410.30281394703</v>
          </cell>
          <cell r="L6938">
            <v>1.0119899999999999</v>
          </cell>
          <cell r="M6938">
            <v>438606.8923446862</v>
          </cell>
          <cell r="N6938">
            <v>29573.453155354022</v>
          </cell>
          <cell r="O6938">
            <v>542397.0430717282</v>
          </cell>
          <cell r="P6938">
            <v>1.02149</v>
          </cell>
          <cell r="Q6938">
            <v>554053.15552733967</v>
          </cell>
        </row>
        <row r="6939">
          <cell r="A6939">
            <v>3</v>
          </cell>
          <cell r="B6939">
            <v>45733.041666649842</v>
          </cell>
          <cell r="C6939">
            <v>260561.66404950144</v>
          </cell>
          <cell r="D6939">
            <v>1.05697</v>
          </cell>
          <cell r="E6939">
            <v>275405.86205040151</v>
          </cell>
          <cell r="F6939">
            <v>28924.642955457712</v>
          </cell>
          <cell r="G6939">
            <v>304330.50500585925</v>
          </cell>
          <cell r="H6939">
            <v>1.01783</v>
          </cell>
          <cell r="I6939">
            <v>309756.71791011374</v>
          </cell>
          <cell r="J6939">
            <v>183702.27714750133</v>
          </cell>
          <cell r="K6939">
            <v>422424.96051564917</v>
          </cell>
          <cell r="L6939">
            <v>1.01196</v>
          </cell>
          <cell r="M6939">
            <v>427477.16304341634</v>
          </cell>
          <cell r="N6939">
            <v>29519.329237723119</v>
          </cell>
          <cell r="O6939">
            <v>528030.52682310541</v>
          </cell>
          <cell r="P6939">
            <v>1.0212300000000001</v>
          </cell>
          <cell r="Q6939">
            <v>539240.61490755994</v>
          </cell>
        </row>
        <row r="6940">
          <cell r="A6940">
            <v>3</v>
          </cell>
          <cell r="B6940">
            <v>45733.083333316506</v>
          </cell>
          <cell r="C6940">
            <v>261662.42176272304</v>
          </cell>
          <cell r="D6940">
            <v>1.0567599999999999</v>
          </cell>
          <cell r="E6940">
            <v>276514.38082197518</v>
          </cell>
          <cell r="F6940">
            <v>28918.010301403476</v>
          </cell>
          <cell r="G6940">
            <v>305432.39112337865</v>
          </cell>
          <cell r="H6940">
            <v>1.0178</v>
          </cell>
          <cell r="I6940">
            <v>310869.08768537478</v>
          </cell>
          <cell r="J6940">
            <v>183899.45136666542</v>
          </cell>
          <cell r="K6940">
            <v>423479.41363239312</v>
          </cell>
          <cell r="L6940">
            <v>1.01197</v>
          </cell>
          <cell r="M6940">
            <v>428548.46221357287</v>
          </cell>
          <cell r="N6940">
            <v>29516.766658776123</v>
          </cell>
          <cell r="O6940">
            <v>529354.3542919961</v>
          </cell>
          <cell r="P6940">
            <v>1.0212600000000001</v>
          </cell>
          <cell r="Q6940">
            <v>540608.42786424397</v>
          </cell>
        </row>
        <row r="6941">
          <cell r="A6941">
            <v>3</v>
          </cell>
          <cell r="B6941">
            <v>45733.124999983171</v>
          </cell>
          <cell r="C6941">
            <v>285779.73482409969</v>
          </cell>
          <cell r="D6941">
            <v>1.0526199999999999</v>
          </cell>
          <cell r="E6941">
            <v>300817.46447054378</v>
          </cell>
          <cell r="F6941">
            <v>29580.519934039989</v>
          </cell>
          <cell r="G6941">
            <v>330397.98440458375</v>
          </cell>
          <cell r="H6941">
            <v>1.01725</v>
          </cell>
          <cell r="I6941">
            <v>336097.3496355628</v>
          </cell>
          <cell r="J6941">
            <v>184077.05188272841</v>
          </cell>
          <cell r="K6941">
            <v>443099.88024704088</v>
          </cell>
          <cell r="L6941">
            <v>1.0120100000000001</v>
          </cell>
          <cell r="M6941">
            <v>448421.50980880787</v>
          </cell>
          <cell r="N6941">
            <v>29471.101782418438</v>
          </cell>
          <cell r="O6941">
            <v>554967.13286247663</v>
          </cell>
          <cell r="P6941">
            <v>1.02173</v>
          </cell>
          <cell r="Q6941">
            <v>567026.56865957822</v>
          </cell>
        </row>
        <row r="6942">
          <cell r="A6942">
            <v>3</v>
          </cell>
          <cell r="B6942">
            <v>45733.166666649835</v>
          </cell>
          <cell r="C6942">
            <v>298327.65066256857</v>
          </cell>
          <cell r="D6942">
            <v>1.0507599999999999</v>
          </cell>
          <cell r="E6942">
            <v>313470.76221020054</v>
          </cell>
          <cell r="F6942">
            <v>30120.421081928886</v>
          </cell>
          <cell r="G6942">
            <v>343591.18329212943</v>
          </cell>
          <cell r="H6942">
            <v>1.01702</v>
          </cell>
          <cell r="I6942">
            <v>349439.10523176147</v>
          </cell>
          <cell r="J6942">
            <v>184550.25697600009</v>
          </cell>
          <cell r="K6942">
            <v>453855.28266683116</v>
          </cell>
          <cell r="L6942">
            <v>1.0120499999999999</v>
          </cell>
          <cell r="M6942">
            <v>459324.23882296641</v>
          </cell>
          <cell r="N6942">
            <v>29530.895102007678</v>
          </cell>
          <cell r="O6942">
            <v>568989.21346590447</v>
          </cell>
          <cell r="P6942">
            <v>1.02199</v>
          </cell>
          <cell r="Q6942">
            <v>581501.28627001971</v>
          </cell>
        </row>
        <row r="6943">
          <cell r="A6943">
            <v>3</v>
          </cell>
          <cell r="B6943">
            <v>45733.208333316499</v>
          </cell>
          <cell r="C6943">
            <v>371022.9252379564</v>
          </cell>
          <cell r="D6943">
            <v>1.0426800000000001</v>
          </cell>
          <cell r="E6943">
            <v>386858.18368711241</v>
          </cell>
          <cell r="F6943">
            <v>33075.520706940923</v>
          </cell>
          <cell r="G6943">
            <v>419933.70439405332</v>
          </cell>
          <cell r="H6943">
            <v>1.01624</v>
          </cell>
          <cell r="I6943">
            <v>426753.42775341275</v>
          </cell>
          <cell r="J6943">
            <v>184591.59775009239</v>
          </cell>
          <cell r="K6943">
            <v>513481.06977572362</v>
          </cell>
          <cell r="L6943">
            <v>1.01234</v>
          </cell>
          <cell r="M6943">
            <v>519817.42617675604</v>
          </cell>
          <cell r="N6943">
            <v>29502.85282635946</v>
          </cell>
          <cell r="O6943">
            <v>647184.23473089701</v>
          </cell>
          <cell r="P6943">
            <v>1.02359</v>
          </cell>
          <cell r="Q6943">
            <v>662451.31082819891</v>
          </cell>
        </row>
        <row r="6944">
          <cell r="A6944">
            <v>3</v>
          </cell>
          <cell r="B6944">
            <v>45733.249999983163</v>
          </cell>
          <cell r="C6944">
            <v>457265.13301229593</v>
          </cell>
          <cell r="D6944">
            <v>1.03684</v>
          </cell>
          <cell r="E6944">
            <v>474110.78051246889</v>
          </cell>
          <cell r="F6944">
            <v>38293.777969988325</v>
          </cell>
          <cell r="G6944">
            <v>512404.55848245719</v>
          </cell>
          <cell r="H6944">
            <v>1.0161100000000001</v>
          </cell>
          <cell r="I6944">
            <v>520659.39591960958</v>
          </cell>
          <cell r="J6944">
            <v>186321.5332409846</v>
          </cell>
          <cell r="K6944">
            <v>587582.267643639</v>
          </cell>
          <cell r="L6944">
            <v>1.01288</v>
          </cell>
          <cell r="M6944">
            <v>595150.32725088904</v>
          </cell>
          <cell r="N6944">
            <v>29599.722411476963</v>
          </cell>
          <cell r="O6944">
            <v>744148.71117932128</v>
          </cell>
          <cell r="P6944">
            <v>1.0257700000000001</v>
          </cell>
          <cell r="Q6944">
            <v>763325.42346641247</v>
          </cell>
        </row>
        <row r="6945">
          <cell r="A6945">
            <v>3</v>
          </cell>
          <cell r="B6945">
            <v>45733.291666649828</v>
          </cell>
          <cell r="C6945">
            <v>476232.75111857039</v>
          </cell>
          <cell r="D6945">
            <v>1.0359</v>
          </cell>
          <cell r="E6945">
            <v>493329.5068837271</v>
          </cell>
          <cell r="F6945">
            <v>42803.781350639663</v>
          </cell>
          <cell r="G6945">
            <v>536133.2882343668</v>
          </cell>
          <cell r="H6945">
            <v>1.0161800000000001</v>
          </cell>
          <cell r="I6945">
            <v>544807.92483799893</v>
          </cell>
          <cell r="J6945">
            <v>181992.82103944011</v>
          </cell>
          <cell r="K6945">
            <v>601864.29506280576</v>
          </cell>
          <cell r="L6945">
            <v>1.0129999999999999</v>
          </cell>
          <cell r="M6945">
            <v>609688.53089862212</v>
          </cell>
          <cell r="N6945">
            <v>29601.528397670249</v>
          </cell>
          <cell r="O6945">
            <v>764226.51011092565</v>
          </cell>
          <cell r="P6945">
            <v>1.02624</v>
          </cell>
          <cell r="Q6945">
            <v>784279.81373623642</v>
          </cell>
        </row>
        <row r="6946">
          <cell r="A6946">
            <v>3</v>
          </cell>
          <cell r="B6946">
            <v>45733.333333316492</v>
          </cell>
          <cell r="C6946">
            <v>463975.76289007644</v>
          </cell>
          <cell r="D6946">
            <v>1.0365</v>
          </cell>
          <cell r="E6946">
            <v>480910.87823556422</v>
          </cell>
          <cell r="F6946">
            <v>45203.737582828137</v>
          </cell>
          <cell r="G6946">
            <v>526114.61581839237</v>
          </cell>
          <cell r="H6946">
            <v>1.0161500000000001</v>
          </cell>
          <cell r="I6946">
            <v>534611.36686385947</v>
          </cell>
          <cell r="J6946">
            <v>180006.19526489082</v>
          </cell>
          <cell r="K6946">
            <v>592019.40652924881</v>
          </cell>
          <cell r="L6946">
            <v>1.01292</v>
          </cell>
          <cell r="M6946">
            <v>599668.29726160679</v>
          </cell>
          <cell r="N6946">
            <v>29522.035122534511</v>
          </cell>
          <cell r="O6946">
            <v>751788.48798364273</v>
          </cell>
          <cell r="P6946">
            <v>1.0259499999999999</v>
          </cell>
          <cell r="Q6946">
            <v>771297.39924681815</v>
          </cell>
        </row>
        <row r="6947">
          <cell r="A6947">
            <v>3</v>
          </cell>
          <cell r="B6947">
            <v>45733.374999983156</v>
          </cell>
          <cell r="C6947">
            <v>440968.65600187017</v>
          </cell>
          <cell r="D6947">
            <v>1.03773</v>
          </cell>
          <cell r="E6947">
            <v>457606.40339282074</v>
          </cell>
          <cell r="F6947">
            <v>46512.901294944168</v>
          </cell>
          <cell r="G6947">
            <v>504119.3046877649</v>
          </cell>
          <cell r="H6947">
            <v>1.0161</v>
          </cell>
          <cell r="I6947">
            <v>512235.62549323792</v>
          </cell>
          <cell r="J6947">
            <v>179562.08800462502</v>
          </cell>
          <cell r="K6947">
            <v>574330.80798438564</v>
          </cell>
          <cell r="L6947">
            <v>1.0127699999999999</v>
          </cell>
          <cell r="M6947">
            <v>581665.01240234624</v>
          </cell>
          <cell r="N6947">
            <v>29482.450614597838</v>
          </cell>
          <cell r="O6947">
            <v>728614.3685304214</v>
          </cell>
          <cell r="P6947">
            <v>1.0254099999999999</v>
          </cell>
          <cell r="Q6947">
            <v>747128.45963477937</v>
          </cell>
        </row>
        <row r="6948">
          <cell r="A6948">
            <v>3</v>
          </cell>
          <cell r="B6948">
            <v>45733.41666664982</v>
          </cell>
          <cell r="C6948">
            <v>517115.33422298584</v>
          </cell>
          <cell r="D6948">
            <v>1.0341800000000001</v>
          </cell>
          <cell r="E6948">
            <v>534790.33634672756</v>
          </cell>
          <cell r="F6948">
            <v>48185.236818752579</v>
          </cell>
          <cell r="G6948">
            <v>582975.57316548016</v>
          </cell>
          <cell r="H6948">
            <v>1.01637</v>
          </cell>
          <cell r="I6948">
            <v>592518.88329819904</v>
          </cell>
          <cell r="J6948">
            <v>180484.10986537323</v>
          </cell>
          <cell r="K6948">
            <v>637125.36924329028</v>
          </cell>
          <cell r="L6948">
            <v>1.0133099999999999</v>
          </cell>
          <cell r="M6948">
            <v>645605.50790791842</v>
          </cell>
          <cell r="N6948">
            <v>29452.658209420282</v>
          </cell>
          <cell r="O6948">
            <v>810935.79003762081</v>
          </cell>
          <cell r="P6948">
            <v>1.0273600000000001</v>
          </cell>
          <cell r="Q6948">
            <v>833122.99325305014</v>
          </cell>
        </row>
        <row r="6949">
          <cell r="A6949">
            <v>3</v>
          </cell>
          <cell r="B6949">
            <v>45733.458333316485</v>
          </cell>
          <cell r="C6949">
            <v>485255.29704991053</v>
          </cell>
          <cell r="D6949">
            <v>1.03549</v>
          </cell>
          <cell r="E6949">
            <v>502477.00754221185</v>
          </cell>
          <cell r="F6949">
            <v>47670.51098750149</v>
          </cell>
          <cell r="G6949">
            <v>550147.51852971339</v>
          </cell>
          <cell r="H6949">
            <v>1.0162199999999999</v>
          </cell>
          <cell r="I6949">
            <v>559070.91128026531</v>
          </cell>
          <cell r="J6949">
            <v>180257.07222000972</v>
          </cell>
          <cell r="K6949">
            <v>611120.71590256377</v>
          </cell>
          <cell r="L6949">
            <v>1.01308</v>
          </cell>
          <cell r="M6949">
            <v>619114.17486656934</v>
          </cell>
          <cell r="N6949">
            <v>29436.964272849353</v>
          </cell>
          <cell r="O6949">
            <v>776758.40673713002</v>
          </cell>
          <cell r="P6949">
            <v>1.02654</v>
          </cell>
          <cell r="Q6949">
            <v>797373.5748519334</v>
          </cell>
        </row>
        <row r="6950">
          <cell r="A6950">
            <v>3</v>
          </cell>
          <cell r="B6950">
            <v>45733.499999983149</v>
          </cell>
          <cell r="C6950">
            <v>470011.11785692588</v>
          </cell>
          <cell r="D6950">
            <v>1.0362</v>
          </cell>
          <cell r="E6950">
            <v>487025.5203233466</v>
          </cell>
          <cell r="F6950">
            <v>47202.9455241053</v>
          </cell>
          <cell r="G6950">
            <v>534228.46584745194</v>
          </cell>
          <cell r="H6950">
            <v>1.01617</v>
          </cell>
          <cell r="I6950">
            <v>542866.9401402052</v>
          </cell>
          <cell r="J6950">
            <v>183177.4497908128</v>
          </cell>
          <cell r="K6950">
            <v>601553.04963730811</v>
          </cell>
          <cell r="L6950">
            <v>1.0129999999999999</v>
          </cell>
          <cell r="M6950">
            <v>609373.23928259301</v>
          </cell>
          <cell r="N6950">
            <v>29432.347383331802</v>
          </cell>
          <cell r="O6950">
            <v>763296.92695963476</v>
          </cell>
          <cell r="P6950">
            <v>1.0262199999999999</v>
          </cell>
          <cell r="Q6950">
            <v>783310.57238451636</v>
          </cell>
        </row>
        <row r="6951">
          <cell r="A6951">
            <v>3</v>
          </cell>
          <cell r="B6951">
            <v>45733.541666649813</v>
          </cell>
          <cell r="C6951">
            <v>442975.30078368867</v>
          </cell>
          <cell r="D6951">
            <v>1.03762</v>
          </cell>
          <cell r="E6951">
            <v>459640.03159917105</v>
          </cell>
          <cell r="F6951">
            <v>46923.680235482025</v>
          </cell>
          <cell r="G6951">
            <v>506563.71183465305</v>
          </cell>
          <cell r="H6951">
            <v>1.0161</v>
          </cell>
          <cell r="I6951">
            <v>514719.38759519096</v>
          </cell>
          <cell r="J6951">
            <v>182650.26009511284</v>
          </cell>
          <cell r="K6951">
            <v>579333.16084818088</v>
          </cell>
          <cell r="L6951">
            <v>1.01281</v>
          </cell>
          <cell r="M6951">
            <v>586754.41863864602</v>
          </cell>
          <cell r="N6951">
            <v>29414.356313059459</v>
          </cell>
          <cell r="O6951">
            <v>734205.26179382845</v>
          </cell>
          <cell r="P6951">
            <v>1.0255399999999999</v>
          </cell>
          <cell r="Q6951">
            <v>752956.86418004276</v>
          </cell>
        </row>
        <row r="6952">
          <cell r="A6952">
            <v>3</v>
          </cell>
          <cell r="B6952">
            <v>45733.583333316477</v>
          </cell>
          <cell r="C6952">
            <v>464301.55413315678</v>
          </cell>
          <cell r="D6952">
            <v>1.0364800000000001</v>
          </cell>
          <cell r="E6952">
            <v>481239.27482793439</v>
          </cell>
          <cell r="F6952">
            <v>45000.681200595107</v>
          </cell>
          <cell r="G6952">
            <v>526239.95602852944</v>
          </cell>
          <cell r="H6952">
            <v>1.0161500000000001</v>
          </cell>
          <cell r="I6952">
            <v>534738.73131839023</v>
          </cell>
          <cell r="J6952">
            <v>183280.79572384947</v>
          </cell>
          <cell r="K6952">
            <v>595392.1639694554</v>
          </cell>
          <cell r="L6952">
            <v>1.01294</v>
          </cell>
          <cell r="M6952">
            <v>603096.53857122012</v>
          </cell>
          <cell r="N6952">
            <v>29443.660451093834</v>
          </cell>
          <cell r="O6952">
            <v>755167.5620950982</v>
          </cell>
          <cell r="P6952">
            <v>1.02603</v>
          </cell>
          <cell r="Q6952">
            <v>774824.57373643364</v>
          </cell>
        </row>
        <row r="6953">
          <cell r="A6953">
            <v>3</v>
          </cell>
          <cell r="B6953">
            <v>45733.624999983142</v>
          </cell>
          <cell r="C6953">
            <v>412430.67771280196</v>
          </cell>
          <cell r="D6953">
            <v>1.0395099999999999</v>
          </cell>
          <cell r="E6953">
            <v>428725.81378923473</v>
          </cell>
          <cell r="F6953">
            <v>44038.778615540155</v>
          </cell>
          <cell r="G6953">
            <v>472764.59240477486</v>
          </cell>
          <cell r="H6953">
            <v>1.0160899999999999</v>
          </cell>
          <cell r="I6953">
            <v>480371.37469656765</v>
          </cell>
          <cell r="J6953">
            <v>184799.65730033527</v>
          </cell>
          <cell r="K6953">
            <v>555011.30066520185</v>
          </cell>
          <cell r="L6953">
            <v>1.0126200000000001</v>
          </cell>
          <cell r="M6953">
            <v>562015.54327959672</v>
          </cell>
          <cell r="N6953">
            <v>29425.955709419282</v>
          </cell>
          <cell r="O6953">
            <v>701601.23032071709</v>
          </cell>
          <cell r="P6953">
            <v>1.0247900000000001</v>
          </cell>
          <cell r="Q6953">
            <v>718993.92482036771</v>
          </cell>
        </row>
        <row r="6954">
          <cell r="A6954">
            <v>3</v>
          </cell>
          <cell r="B6954">
            <v>45733.666666649806</v>
          </cell>
          <cell r="C6954">
            <v>377720.8494333303</v>
          </cell>
          <cell r="D6954">
            <v>1.0421100000000001</v>
          </cell>
          <cell r="E6954">
            <v>393626.67440296785</v>
          </cell>
          <cell r="F6954">
            <v>40887.957606973221</v>
          </cell>
          <cell r="G6954">
            <v>434514.6320099411</v>
          </cell>
          <cell r="H6954">
            <v>1.01617</v>
          </cell>
          <cell r="I6954">
            <v>441540.73360954184</v>
          </cell>
          <cell r="J6954">
            <v>189496.63496525577</v>
          </cell>
          <cell r="K6954">
            <v>529782.35807973356</v>
          </cell>
          <cell r="L6954">
            <v>1.0124500000000001</v>
          </cell>
          <cell r="M6954">
            <v>536378.14843782631</v>
          </cell>
          <cell r="N6954">
            <v>29419.032696721068</v>
          </cell>
          <cell r="O6954">
            <v>667052.19162961142</v>
          </cell>
          <cell r="P6954">
            <v>1.0240199999999999</v>
          </cell>
          <cell r="Q6954">
            <v>683074.78527255461</v>
          </cell>
        </row>
        <row r="6955">
          <cell r="A6955">
            <v>3</v>
          </cell>
          <cell r="B6955">
            <v>45733.70833331647</v>
          </cell>
          <cell r="C6955">
            <v>379167.39662352583</v>
          </cell>
          <cell r="D6955">
            <v>1.04199</v>
          </cell>
          <cell r="E6955">
            <v>395088.63560774765</v>
          </cell>
          <cell r="F6955">
            <v>39224.334458644829</v>
          </cell>
          <cell r="G6955">
            <v>434312.9700663925</v>
          </cell>
          <cell r="H6955">
            <v>1.0161800000000001</v>
          </cell>
          <cell r="I6955">
            <v>441340.15392206679</v>
          </cell>
          <cell r="J6955">
            <v>187829.12234696076</v>
          </cell>
          <cell r="K6955">
            <v>527960.26311195397</v>
          </cell>
          <cell r="L6955">
            <v>1.01244</v>
          </cell>
          <cell r="M6955">
            <v>534528.08878506673</v>
          </cell>
          <cell r="N6955">
            <v>29393.435374754365</v>
          </cell>
          <cell r="O6955">
            <v>665130.53731689474</v>
          </cell>
          <cell r="P6955">
            <v>1.0239799999999999</v>
          </cell>
          <cell r="Q6955">
            <v>681080.36760175379</v>
          </cell>
        </row>
        <row r="6956">
          <cell r="A6956">
            <v>3</v>
          </cell>
          <cell r="B6956">
            <v>45733.749999983134</v>
          </cell>
          <cell r="C6956">
            <v>422329.0176549484</v>
          </cell>
          <cell r="D6956">
            <v>1.0388599999999999</v>
          </cell>
          <cell r="E6956">
            <v>438740.72328101966</v>
          </cell>
          <cell r="F6956">
            <v>38712.936858999768</v>
          </cell>
          <cell r="G6956">
            <v>477453.66014001943</v>
          </cell>
          <cell r="H6956">
            <v>1.0160899999999999</v>
          </cell>
          <cell r="I6956">
            <v>485135.88953167229</v>
          </cell>
          <cell r="J6956">
            <v>186301.32873919347</v>
          </cell>
          <cell r="K6956">
            <v>560184.87879928015</v>
          </cell>
          <cell r="L6956">
            <v>1.0126599999999999</v>
          </cell>
          <cell r="M6956">
            <v>567276.81936487893</v>
          </cell>
          <cell r="N6956">
            <v>29345.727020924493</v>
          </cell>
          <cell r="O6956">
            <v>707874.88585738896</v>
          </cell>
          <cell r="P6956">
            <v>1.02494</v>
          </cell>
          <cell r="Q6956">
            <v>725529.28551067226</v>
          </cell>
        </row>
        <row r="6957">
          <cell r="A6957">
            <v>3</v>
          </cell>
          <cell r="B6957">
            <v>45733.791666649799</v>
          </cell>
          <cell r="C6957">
            <v>438391.38499971741</v>
          </cell>
          <cell r="D6957">
            <v>1.0378799999999999</v>
          </cell>
          <cell r="E6957">
            <v>454997.65066350665</v>
          </cell>
          <cell r="F6957">
            <v>38834.929405525421</v>
          </cell>
          <cell r="G6957">
            <v>493832.58006903209</v>
          </cell>
          <cell r="H6957">
            <v>1.0160899999999999</v>
          </cell>
          <cell r="I6957">
            <v>501778.3462823428</v>
          </cell>
          <cell r="J6957">
            <v>186239.65110357566</v>
          </cell>
          <cell r="K6957">
            <v>572949.1762067969</v>
          </cell>
          <cell r="L6957">
            <v>1.0127600000000001</v>
          </cell>
          <cell r="M6957">
            <v>580260.00769519573</v>
          </cell>
          <cell r="N6957">
            <v>29371.626846650008</v>
          </cell>
          <cell r="O6957">
            <v>724700.45572096726</v>
          </cell>
          <cell r="P6957">
            <v>1.02532</v>
          </cell>
          <cell r="Q6957">
            <v>743049.87125982216</v>
          </cell>
        </row>
        <row r="6958">
          <cell r="A6958">
            <v>3</v>
          </cell>
          <cell r="B6958">
            <v>45733.833333316463</v>
          </cell>
          <cell r="C6958">
            <v>470272.96408587357</v>
          </cell>
          <cell r="D6958">
            <v>1.0361899999999999</v>
          </cell>
          <cell r="E6958">
            <v>487292.14265614131</v>
          </cell>
          <cell r="F6958">
            <v>38771.121063562707</v>
          </cell>
          <cell r="G6958">
            <v>526063.263719704</v>
          </cell>
          <cell r="H6958">
            <v>1.0161500000000001</v>
          </cell>
          <cell r="I6958">
            <v>534559.18542877724</v>
          </cell>
          <cell r="J6958">
            <v>186481.05892858899</v>
          </cell>
          <cell r="K6958">
            <v>598454.05510967504</v>
          </cell>
          <cell r="L6958">
            <v>1.0129699999999999</v>
          </cell>
          <cell r="M6958">
            <v>606216.0042044475</v>
          </cell>
          <cell r="N6958">
            <v>29375.996419742911</v>
          </cell>
          <cell r="O6958">
            <v>758178.18987188174</v>
          </cell>
          <cell r="P6958">
            <v>1.0261</v>
          </cell>
          <cell r="Q6958">
            <v>777966.64062753785</v>
          </cell>
        </row>
        <row r="6959">
          <cell r="A6959">
            <v>3</v>
          </cell>
          <cell r="B6959">
            <v>45733.874999983127</v>
          </cell>
          <cell r="C6959">
            <v>470651.32737153885</v>
          </cell>
          <cell r="D6959">
            <v>1.03617</v>
          </cell>
          <cell r="E6959">
            <v>487674.7858825674</v>
          </cell>
          <cell r="F6959">
            <v>38213.258108204987</v>
          </cell>
          <cell r="G6959">
            <v>525888.04399077245</v>
          </cell>
          <cell r="H6959">
            <v>1.0161500000000001</v>
          </cell>
          <cell r="I6959">
            <v>534381.13590122352</v>
          </cell>
          <cell r="J6959">
            <v>187000.32725846779</v>
          </cell>
          <cell r="K6959">
            <v>598836.10458833142</v>
          </cell>
          <cell r="L6959">
            <v>1.0129699999999999</v>
          </cell>
          <cell r="M6959">
            <v>606603.00886484201</v>
          </cell>
          <cell r="N6959">
            <v>29338.548603320407</v>
          </cell>
          <cell r="O6959">
            <v>758486.91603952239</v>
          </cell>
          <cell r="P6959">
            <v>1.0261100000000001</v>
          </cell>
          <cell r="Q6959">
            <v>778291.00941731443</v>
          </cell>
        </row>
        <row r="6960">
          <cell r="A6960">
            <v>3</v>
          </cell>
          <cell r="B6960">
            <v>45733.916666649791</v>
          </cell>
          <cell r="C6960">
            <v>454703.14469308715</v>
          </cell>
          <cell r="D6960">
            <v>1.03698</v>
          </cell>
          <cell r="E6960">
            <v>471518.06698383752</v>
          </cell>
          <cell r="F6960">
            <v>35634.7208182006</v>
          </cell>
          <cell r="G6960">
            <v>507152.78780203813</v>
          </cell>
          <cell r="H6960">
            <v>1.0161100000000001</v>
          </cell>
          <cell r="I6960">
            <v>515323.01921352901</v>
          </cell>
          <cell r="J6960">
            <v>191017.21452680844</v>
          </cell>
          <cell r="K6960">
            <v>588165.32087950874</v>
          </cell>
          <cell r="L6960">
            <v>1.01288</v>
          </cell>
          <cell r="M6960">
            <v>595740.89021243679</v>
          </cell>
          <cell r="N6960">
            <v>29334.202523496915</v>
          </cell>
          <cell r="O6960">
            <v>743250.00559676241</v>
          </cell>
          <cell r="P6960">
            <v>1.0257499999999999</v>
          </cell>
          <cell r="Q6960">
            <v>762388.69324087899</v>
          </cell>
        </row>
        <row r="6961">
          <cell r="A6961">
            <v>3</v>
          </cell>
          <cell r="B6961">
            <v>45733.958333316456</v>
          </cell>
          <cell r="C6961">
            <v>428731.11514491634</v>
          </cell>
          <cell r="D6961">
            <v>1.0384599999999999</v>
          </cell>
          <cell r="E6961">
            <v>445220.11383338983</v>
          </cell>
          <cell r="F6961">
            <v>34299.999470223571</v>
          </cell>
          <cell r="G6961">
            <v>479520.11330361338</v>
          </cell>
          <cell r="H6961">
            <v>1.0160899999999999</v>
          </cell>
          <cell r="I6961">
            <v>487235.59192666848</v>
          </cell>
          <cell r="J6961">
            <v>188723.49124819148</v>
          </cell>
          <cell r="K6961">
            <v>564225.23572029884</v>
          </cell>
          <cell r="L6961">
            <v>1.0126900000000001</v>
          </cell>
          <cell r="M6961">
            <v>571385.25396158942</v>
          </cell>
          <cell r="N6961">
            <v>29316.817426654532</v>
          </cell>
          <cell r="O6961">
            <v>712435.91884280508</v>
          </cell>
          <cell r="P6961">
            <v>1.02504</v>
          </cell>
          <cell r="Q6961">
            <v>730275.31425062893</v>
          </cell>
        </row>
        <row r="6962">
          <cell r="A6962">
            <v>3</v>
          </cell>
          <cell r="B6962">
            <v>45733.99999998312</v>
          </cell>
          <cell r="C6962">
            <v>442054.53094742121</v>
          </cell>
          <cell r="D6962">
            <v>1.0376700000000001</v>
          </cell>
          <cell r="E6962">
            <v>458706.72512821062</v>
          </cell>
          <cell r="F6962">
            <v>33025.850290560178</v>
          </cell>
          <cell r="G6962">
            <v>491732.57541877078</v>
          </cell>
          <cell r="H6962">
            <v>1.0160899999999999</v>
          </cell>
          <cell r="I6962">
            <v>499644.55255725875</v>
          </cell>
          <cell r="J6962">
            <v>186195.52881468539</v>
          </cell>
          <cell r="K6962">
            <v>571260.58606828924</v>
          </cell>
          <cell r="L6962">
            <v>1.01275</v>
          </cell>
          <cell r="M6962">
            <v>578544.15854065993</v>
          </cell>
          <cell r="N6962">
            <v>29295.467921006697</v>
          </cell>
          <cell r="O6962">
            <v>722419.12176532147</v>
          </cell>
          <cell r="P6962">
            <v>1.0252699999999999</v>
          </cell>
          <cell r="Q6962">
            <v>740674.65297233104</v>
          </cell>
        </row>
        <row r="6963">
          <cell r="A6963">
            <v>3</v>
          </cell>
          <cell r="B6963">
            <v>45734.041666649784</v>
          </cell>
          <cell r="C6963">
            <v>457817.39990327921</v>
          </cell>
          <cell r="D6963">
            <v>1.0368200000000001</v>
          </cell>
          <cell r="E6963">
            <v>474674.23656771798</v>
          </cell>
          <cell r="F6963">
            <v>33002.244730725666</v>
          </cell>
          <cell r="G6963">
            <v>507676.48129844363</v>
          </cell>
          <cell r="H6963">
            <v>1.0161100000000001</v>
          </cell>
          <cell r="I6963">
            <v>515855.14941216161</v>
          </cell>
          <cell r="J6963">
            <v>184450.38871433144</v>
          </cell>
          <cell r="K6963">
            <v>582008.59609656187</v>
          </cell>
          <cell r="L6963">
            <v>1.0128299999999999</v>
          </cell>
          <cell r="M6963">
            <v>589475.76638448075</v>
          </cell>
          <cell r="N6963">
            <v>29337.544314270177</v>
          </cell>
          <cell r="O6963">
            <v>737110.25272868201</v>
          </cell>
          <cell r="P6963">
            <v>1.0256099999999999</v>
          </cell>
          <cell r="Q6963">
            <v>755987.64630106348</v>
          </cell>
        </row>
        <row r="6964">
          <cell r="A6964">
            <v>3</v>
          </cell>
          <cell r="B6964">
            <v>45734.083333316448</v>
          </cell>
          <cell r="C6964">
            <v>482579.64410317014</v>
          </cell>
          <cell r="D6964">
            <v>1.0356099999999999</v>
          </cell>
          <cell r="E6964">
            <v>499764.30522968399</v>
          </cell>
          <cell r="F6964">
            <v>33025.694037707959</v>
          </cell>
          <cell r="G6964">
            <v>532789.99926739198</v>
          </cell>
          <cell r="H6964">
            <v>1.01616</v>
          </cell>
          <cell r="I6964">
            <v>541399.88565555296</v>
          </cell>
          <cell r="J6964">
            <v>185012.49061840941</v>
          </cell>
          <cell r="K6964">
            <v>602257.46386998752</v>
          </cell>
          <cell r="L6964">
            <v>1.0129999999999999</v>
          </cell>
          <cell r="M6964">
            <v>610086.81090029725</v>
          </cell>
          <cell r="N6964">
            <v>29323.986056093538</v>
          </cell>
          <cell r="O6964">
            <v>763565.70936036576</v>
          </cell>
          <cell r="P6964">
            <v>1.02623</v>
          </cell>
          <cell r="Q6964">
            <v>783594.03791688813</v>
          </cell>
        </row>
        <row r="6965">
          <cell r="A6965">
            <v>3</v>
          </cell>
          <cell r="B6965">
            <v>45734.124999983113</v>
          </cell>
          <cell r="C6965">
            <v>477304.76371424756</v>
          </cell>
          <cell r="D6965">
            <v>1.0358499999999999</v>
          </cell>
          <cell r="E6965">
            <v>494416.13949340332</v>
          </cell>
          <cell r="F6965">
            <v>32709.918411626059</v>
          </cell>
          <cell r="G6965">
            <v>527126.05790502939</v>
          </cell>
          <cell r="H6965">
            <v>1.0161500000000001</v>
          </cell>
          <cell r="I6965">
            <v>535639.14374019566</v>
          </cell>
          <cell r="J6965">
            <v>186459.16807737044</v>
          </cell>
          <cell r="K6965">
            <v>599264.46435437351</v>
          </cell>
          <cell r="L6965">
            <v>1.01298</v>
          </cell>
          <cell r="M6965">
            <v>607042.91710169322</v>
          </cell>
          <cell r="N6965">
            <v>29307.901406324945</v>
          </cell>
          <cell r="O6965">
            <v>759184.66597121081</v>
          </cell>
          <cell r="P6965">
            <v>1.0261199999999999</v>
          </cell>
          <cell r="Q6965">
            <v>779014.56944637874</v>
          </cell>
        </row>
        <row r="6966">
          <cell r="A6966">
            <v>3</v>
          </cell>
          <cell r="B6966">
            <v>45734.166666649777</v>
          </cell>
          <cell r="C6966">
            <v>509278.51443306077</v>
          </cell>
          <cell r="D6966">
            <v>1.0344800000000001</v>
          </cell>
          <cell r="E6966">
            <v>526838.43761071272</v>
          </cell>
          <cell r="F6966">
            <v>33607.172016430988</v>
          </cell>
          <cell r="G6966">
            <v>560445.60962714371</v>
          </cell>
          <cell r="H6966">
            <v>1.01627</v>
          </cell>
          <cell r="I6966">
            <v>569564.05969577737</v>
          </cell>
          <cell r="J6966">
            <v>181053.53419780545</v>
          </cell>
          <cell r="K6966">
            <v>620004.01636325615</v>
          </cell>
          <cell r="L6966">
            <v>1.0131600000000001</v>
          </cell>
          <cell r="M6966">
            <v>628163.26921859663</v>
          </cell>
          <cell r="N6966">
            <v>29322.181063839176</v>
          </cell>
          <cell r="O6966">
            <v>788099.02781276254</v>
          </cell>
          <cell r="P6966">
            <v>1.02681</v>
          </cell>
          <cell r="Q6966">
            <v>809227.96274842275</v>
          </cell>
        </row>
        <row r="6967">
          <cell r="A6967">
            <v>3</v>
          </cell>
          <cell r="B6967">
            <v>45734.208333316441</v>
          </cell>
          <cell r="C6967">
            <v>547004.92385917553</v>
          </cell>
          <cell r="D6967">
            <v>1.0331399999999999</v>
          </cell>
          <cell r="E6967">
            <v>565132.66703586862</v>
          </cell>
          <cell r="F6967">
            <v>36024.722766976738</v>
          </cell>
          <cell r="G6967">
            <v>601157.38980284531</v>
          </cell>
          <cell r="H6967">
            <v>1.0164800000000001</v>
          </cell>
          <cell r="I6967">
            <v>611064.46358679619</v>
          </cell>
          <cell r="J6967">
            <v>176145.92207425245</v>
          </cell>
          <cell r="K6967">
            <v>647079.85190975759</v>
          </cell>
          <cell r="L6967">
            <v>1.0134099999999999</v>
          </cell>
          <cell r="M6967">
            <v>655757.19272386737</v>
          </cell>
          <cell r="N6967">
            <v>29287.657942139424</v>
          </cell>
          <cell r="O6967">
            <v>825175.3844172979</v>
          </cell>
          <cell r="P6967">
            <v>1.0277000000000001</v>
          </cell>
          <cell r="Q6967">
            <v>848032.74256565713</v>
          </cell>
        </row>
        <row r="6968">
          <cell r="A6968">
            <v>3</v>
          </cell>
          <cell r="B6968">
            <v>45734.249999983105</v>
          </cell>
          <cell r="C6968">
            <v>613044.93148433324</v>
          </cell>
          <cell r="D6968">
            <v>1.0313399999999999</v>
          </cell>
          <cell r="E6968">
            <v>632257.75963705219</v>
          </cell>
          <cell r="F6968">
            <v>42184.194324870041</v>
          </cell>
          <cell r="G6968">
            <v>674441.95396192221</v>
          </cell>
          <cell r="H6968">
            <v>1.0169999999999999</v>
          </cell>
          <cell r="I6968">
            <v>685907.46717927477</v>
          </cell>
          <cell r="J6968">
            <v>178641.48756507767</v>
          </cell>
          <cell r="K6968">
            <v>707255.27264140779</v>
          </cell>
          <cell r="L6968">
            <v>1.014</v>
          </cell>
          <cell r="M6968">
            <v>717156.84645838756</v>
          </cell>
          <cell r="N6968">
            <v>29304.368149739774</v>
          </cell>
          <cell r="O6968">
            <v>903754.89671107207</v>
          </cell>
          <cell r="P6968">
            <v>1.02965</v>
          </cell>
          <cell r="Q6968">
            <v>930551.22939855536</v>
          </cell>
        </row>
        <row r="6969">
          <cell r="A6969">
            <v>3</v>
          </cell>
          <cell r="B6969">
            <v>45734.291666649769</v>
          </cell>
          <cell r="C6969">
            <v>665982.94719813147</v>
          </cell>
          <cell r="D6969">
            <v>1.0302899999999999</v>
          </cell>
          <cell r="E6969">
            <v>686155.57066876278</v>
          </cell>
          <cell r="F6969">
            <v>47971.300695638507</v>
          </cell>
          <cell r="G6969">
            <v>734126.8713644013</v>
          </cell>
          <cell r="H6969">
            <v>1.01752</v>
          </cell>
          <cell r="I6969">
            <v>746988.77415070555</v>
          </cell>
          <cell r="J6969">
            <v>184264.96259958093</v>
          </cell>
          <cell r="K6969">
            <v>759952.76628713869</v>
          </cell>
          <cell r="L6969">
            <v>1.0145599999999999</v>
          </cell>
          <cell r="M6969">
            <v>771017.67856427934</v>
          </cell>
          <cell r="N6969">
            <v>29313.553696047136</v>
          </cell>
          <cell r="O6969">
            <v>971632.20272347424</v>
          </cell>
          <cell r="P6969">
            <v>1.03138</v>
          </cell>
          <cell r="Q6969">
            <v>1002122.0212449369</v>
          </cell>
        </row>
        <row r="6970">
          <cell r="A6970">
            <v>3</v>
          </cell>
          <cell r="B6970">
            <v>45734.333333316434</v>
          </cell>
          <cell r="C6970">
            <v>618698.10729289125</v>
          </cell>
          <cell r="D6970">
            <v>1.03122</v>
          </cell>
          <cell r="E6970">
            <v>638013.86220257531</v>
          </cell>
          <cell r="F6970">
            <v>50448.570502975635</v>
          </cell>
          <cell r="G6970">
            <v>688462.43270555092</v>
          </cell>
          <cell r="H6970">
            <v>1.01711</v>
          </cell>
          <cell r="I6970">
            <v>700242.02492914291</v>
          </cell>
          <cell r="J6970">
            <v>185213.28491903644</v>
          </cell>
          <cell r="K6970">
            <v>724874.39808572037</v>
          </cell>
          <cell r="L6970">
            <v>1.0141899999999999</v>
          </cell>
          <cell r="M6970">
            <v>735160.36579455668</v>
          </cell>
          <cell r="N6970">
            <v>29366.285851615627</v>
          </cell>
          <cell r="O6970">
            <v>925107.56340863137</v>
          </cell>
          <cell r="P6970">
            <v>1.0301899999999999</v>
          </cell>
          <cell r="Q6970">
            <v>953036.56074793788</v>
          </cell>
        </row>
        <row r="6971">
          <cell r="A6971">
            <v>3</v>
          </cell>
          <cell r="B6971">
            <v>45734.374999983098</v>
          </cell>
          <cell r="C6971">
            <v>567008.24881911266</v>
          </cell>
          <cell r="D6971">
            <v>1.0325299999999999</v>
          </cell>
          <cell r="E6971">
            <v>585453.02715319837</v>
          </cell>
          <cell r="F6971">
            <v>49408.515660488585</v>
          </cell>
          <cell r="G6971">
            <v>634861.542813687</v>
          </cell>
          <cell r="H6971">
            <v>1.0166900000000001</v>
          </cell>
          <cell r="I6971">
            <v>645457.38196324755</v>
          </cell>
          <cell r="J6971">
            <v>183951.764784773</v>
          </cell>
          <cell r="K6971">
            <v>681391.55967167194</v>
          </cell>
          <cell r="L6971">
            <v>1.0137400000000001</v>
          </cell>
          <cell r="M6971">
            <v>690753.87970156083</v>
          </cell>
          <cell r="N6971">
            <v>29292.512266397214</v>
          </cell>
          <cell r="O6971">
            <v>868063.97904430667</v>
          </cell>
          <cell r="P6971">
            <v>1.0287599999999999</v>
          </cell>
          <cell r="Q6971">
            <v>893029.49908162083</v>
          </cell>
        </row>
        <row r="6972">
          <cell r="A6972">
            <v>3</v>
          </cell>
          <cell r="B6972">
            <v>45734.416666649762</v>
          </cell>
          <cell r="C6972">
            <v>500260.45838691667</v>
          </cell>
          <cell r="D6972">
            <v>1.03485</v>
          </cell>
          <cell r="E6972">
            <v>517694.53536170075</v>
          </cell>
          <cell r="F6972">
            <v>49512.165184768033</v>
          </cell>
          <cell r="G6972">
            <v>567206.70054646884</v>
          </cell>
          <cell r="H6972">
            <v>1.0163</v>
          </cell>
          <cell r="I6972">
            <v>576452.16976537625</v>
          </cell>
          <cell r="J6972">
            <v>183765.90682880604</v>
          </cell>
          <cell r="K6972">
            <v>628024.9037869107</v>
          </cell>
          <cell r="L6972">
            <v>1.0132300000000001</v>
          </cell>
          <cell r="M6972">
            <v>636333.67326401162</v>
          </cell>
          <cell r="N6972">
            <v>29290.991992942796</v>
          </cell>
          <cell r="O6972">
            <v>797817.83806422586</v>
          </cell>
          <cell r="P6972">
            <v>1.02704</v>
          </cell>
          <cell r="Q6972">
            <v>819390.83240548254</v>
          </cell>
        </row>
        <row r="6973">
          <cell r="A6973">
            <v>3</v>
          </cell>
          <cell r="B6973">
            <v>45734.458333316426</v>
          </cell>
          <cell r="C6973">
            <v>431836.64862164948</v>
          </cell>
          <cell r="D6973">
            <v>1.03827</v>
          </cell>
          <cell r="E6973">
            <v>448363.03716440004</v>
          </cell>
          <cell r="F6973">
            <v>48655.521409450346</v>
          </cell>
          <cell r="G6973">
            <v>497018.55857385037</v>
          </cell>
          <cell r="H6973">
            <v>1.0160899999999999</v>
          </cell>
          <cell r="I6973">
            <v>505015.58718130359</v>
          </cell>
          <cell r="J6973">
            <v>177199.41912647654</v>
          </cell>
          <cell r="K6973">
            <v>566403.81452443439</v>
          </cell>
          <cell r="L6973">
            <v>1.01271</v>
          </cell>
          <cell r="M6973">
            <v>573602.8070070399</v>
          </cell>
          <cell r="N6973">
            <v>29308.148018010645</v>
          </cell>
          <cell r="O6973">
            <v>718722.14680839633</v>
          </cell>
          <cell r="P6973">
            <v>1.02518</v>
          </cell>
          <cell r="Q6973">
            <v>736819.57046503178</v>
          </cell>
        </row>
        <row r="6974">
          <cell r="A6974">
            <v>3</v>
          </cell>
          <cell r="B6974">
            <v>45734.499999983091</v>
          </cell>
          <cell r="C6974">
            <v>376585.01646566152</v>
          </cell>
          <cell r="D6974">
            <v>1.0422</v>
          </cell>
          <cell r="E6974">
            <v>392476.90416051244</v>
          </cell>
          <cell r="F6974">
            <v>48894.111394744279</v>
          </cell>
          <cell r="G6974">
            <v>441371.01555525674</v>
          </cell>
          <cell r="H6974">
            <v>1.0161500000000001</v>
          </cell>
          <cell r="I6974">
            <v>448499.1574564742</v>
          </cell>
          <cell r="J6974">
            <v>182393.30425169357</v>
          </cell>
          <cell r="K6974">
            <v>528041.73143909685</v>
          </cell>
          <cell r="L6974">
            <v>1.01244</v>
          </cell>
          <cell r="M6974">
            <v>534610.57057819923</v>
          </cell>
          <cell r="N6974">
            <v>29347.295423754953</v>
          </cell>
          <cell r="O6974">
            <v>666808.59627102513</v>
          </cell>
          <cell r="P6974">
            <v>1.0240199999999999</v>
          </cell>
          <cell r="Q6974">
            <v>682825.33875345509</v>
          </cell>
        </row>
        <row r="6975">
          <cell r="A6975">
            <v>3</v>
          </cell>
          <cell r="B6975">
            <v>45734.541666649755</v>
          </cell>
          <cell r="C6975">
            <v>364151.36119620595</v>
          </cell>
          <cell r="D6975">
            <v>1.04328</v>
          </cell>
          <cell r="E6975">
            <v>379911.83210877771</v>
          </cell>
          <cell r="F6975">
            <v>48661.655135182962</v>
          </cell>
          <cell r="G6975">
            <v>428573.48724396067</v>
          </cell>
          <cell r="H6975">
            <v>1.0162</v>
          </cell>
          <cell r="I6975">
            <v>435516.37773731281</v>
          </cell>
          <cell r="J6975">
            <v>181792.61361763251</v>
          </cell>
          <cell r="K6975">
            <v>517435.49828429171</v>
          </cell>
          <cell r="L6975">
            <v>1.01237</v>
          </cell>
          <cell r="M6975">
            <v>523836.17539806839</v>
          </cell>
          <cell r="N6975">
            <v>29358.892624231601</v>
          </cell>
          <cell r="O6975">
            <v>653068.56109295366</v>
          </cell>
          <cell r="P6975">
            <v>1.02372</v>
          </cell>
          <cell r="Q6975">
            <v>668559.34736207849</v>
          </cell>
        </row>
        <row r="6976">
          <cell r="A6976">
            <v>3</v>
          </cell>
          <cell r="B6976">
            <v>45734.583333316419</v>
          </cell>
          <cell r="C6976">
            <v>305556.33013406338</v>
          </cell>
          <cell r="D6976">
            <v>1.04976</v>
          </cell>
          <cell r="E6976">
            <v>320760.81312153436</v>
          </cell>
          <cell r="F6976">
            <v>48325.290168714702</v>
          </cell>
          <cell r="G6976">
            <v>369086.10329024907</v>
          </cell>
          <cell r="H6976">
            <v>1.01667</v>
          </cell>
          <cell r="I6976">
            <v>375238.76863209752</v>
          </cell>
          <cell r="J6976">
            <v>181312.8644486226</v>
          </cell>
          <cell r="K6976">
            <v>470501.12275657628</v>
          </cell>
          <cell r="L6976">
            <v>1.0121199999999999</v>
          </cell>
          <cell r="M6976">
            <v>476203.59636438597</v>
          </cell>
          <cell r="N6976">
            <v>29462.94507127766</v>
          </cell>
          <cell r="O6976">
            <v>591717.05175980751</v>
          </cell>
          <cell r="P6976">
            <v>1.02244</v>
          </cell>
          <cell r="Q6976">
            <v>604995.18240129761</v>
          </cell>
        </row>
        <row r="6977">
          <cell r="A6977">
            <v>3</v>
          </cell>
          <cell r="B6977">
            <v>45734.624999983083</v>
          </cell>
          <cell r="C6977">
            <v>290269.35411439085</v>
          </cell>
          <cell r="D6977">
            <v>1.0519400000000001</v>
          </cell>
          <cell r="E6977">
            <v>305345.94436709234</v>
          </cell>
          <cell r="F6977">
            <v>46754.604239997658</v>
          </cell>
          <cell r="G6977">
            <v>352100.54860709002</v>
          </cell>
          <cell r="H6977">
            <v>1.0168900000000001</v>
          </cell>
          <cell r="I6977">
            <v>358047.52687306382</v>
          </cell>
          <cell r="J6977">
            <v>182453.09443821511</v>
          </cell>
          <cell r="K6977">
            <v>458392.44117829122</v>
          </cell>
          <cell r="L6977">
            <v>1.01207</v>
          </cell>
          <cell r="M6977">
            <v>463925.2379433132</v>
          </cell>
          <cell r="N6977">
            <v>29466.208326049942</v>
          </cell>
          <cell r="O6977">
            <v>575499.62640235084</v>
          </cell>
          <cell r="P6977">
            <v>1.0221199999999999</v>
          </cell>
          <cell r="Q6977">
            <v>588229.67813837074</v>
          </cell>
        </row>
        <row r="6978">
          <cell r="A6978">
            <v>3</v>
          </cell>
          <cell r="B6978">
            <v>45734.666666649748</v>
          </cell>
          <cell r="C6978">
            <v>297247.18892278837</v>
          </cell>
          <cell r="D6978">
            <v>1.05091</v>
          </cell>
          <cell r="E6978">
            <v>312380.04331084754</v>
          </cell>
          <cell r="F6978">
            <v>43005.66070898551</v>
          </cell>
          <cell r="G6978">
            <v>355385.70401983307</v>
          </cell>
          <cell r="H6978">
            <v>1.01684</v>
          </cell>
          <cell r="I6978">
            <v>361370.39927552704</v>
          </cell>
          <cell r="J6978">
            <v>181415.17869500112</v>
          </cell>
          <cell r="K6978">
            <v>459915.39004443225</v>
          </cell>
          <cell r="L6978">
            <v>1.01207</v>
          </cell>
          <cell r="M6978">
            <v>465466.56880226854</v>
          </cell>
          <cell r="N6978">
            <v>29443.302409307162</v>
          </cell>
          <cell r="O6978">
            <v>577780.0591376716</v>
          </cell>
          <cell r="P6978">
            <v>1.02216</v>
          </cell>
          <cell r="Q6978">
            <v>590583.66524816235</v>
          </cell>
        </row>
        <row r="6979">
          <cell r="A6979">
            <v>3</v>
          </cell>
          <cell r="B6979">
            <v>45734.708333316412</v>
          </cell>
          <cell r="C6979">
            <v>293539.85587516974</v>
          </cell>
          <cell r="D6979">
            <v>1.05145</v>
          </cell>
          <cell r="E6979">
            <v>308642.48145994724</v>
          </cell>
          <cell r="F6979">
            <v>41937.240575838849</v>
          </cell>
          <cell r="G6979">
            <v>350579.72203578608</v>
          </cell>
          <cell r="H6979">
            <v>1.01691</v>
          </cell>
          <cell r="I6979">
            <v>356508.02513541124</v>
          </cell>
          <cell r="J6979">
            <v>180690.60289011968</v>
          </cell>
          <cell r="K6979">
            <v>455443.48953227792</v>
          </cell>
          <cell r="L6979">
            <v>1.01206</v>
          </cell>
          <cell r="M6979">
            <v>460936.13801603718</v>
          </cell>
          <cell r="N6979">
            <v>29406.293639933072</v>
          </cell>
          <cell r="O6979">
            <v>572097.5701492232</v>
          </cell>
          <cell r="P6979">
            <v>1.0220499999999999</v>
          </cell>
          <cell r="Q6979">
            <v>584712.32157101354</v>
          </cell>
        </row>
        <row r="6980">
          <cell r="A6980">
            <v>3</v>
          </cell>
          <cell r="B6980">
            <v>45734.749999983076</v>
          </cell>
          <cell r="C6980">
            <v>294882.95135840913</v>
          </cell>
          <cell r="D6980">
            <v>1.05125</v>
          </cell>
          <cell r="E6980">
            <v>309995.70261552761</v>
          </cell>
          <cell r="F6980">
            <v>41916.082270309555</v>
          </cell>
          <cell r="G6980">
            <v>351911.78488583717</v>
          </cell>
          <cell r="H6980">
            <v>1.0168900000000001</v>
          </cell>
          <cell r="I6980">
            <v>357855.57493255899</v>
          </cell>
          <cell r="J6980">
            <v>178122.76486596157</v>
          </cell>
          <cell r="K6980">
            <v>453914.17847120785</v>
          </cell>
          <cell r="L6980">
            <v>1.0120499999999999</v>
          </cell>
          <cell r="M6980">
            <v>459383.84432178584</v>
          </cell>
          <cell r="N6980">
            <v>29324.731039864822</v>
          </cell>
          <cell r="O6980">
            <v>570772.73668896337</v>
          </cell>
          <cell r="P6980">
            <v>1.02203</v>
          </cell>
          <cell r="Q6980">
            <v>583346.86007822119</v>
          </cell>
        </row>
        <row r="6981">
          <cell r="A6981">
            <v>3</v>
          </cell>
          <cell r="B6981">
            <v>45734.79166664974</v>
          </cell>
          <cell r="C6981">
            <v>387454.41561924404</v>
          </cell>
          <cell r="D6981">
            <v>1.04132</v>
          </cell>
          <cell r="E6981">
            <v>403464.03207263123</v>
          </cell>
          <cell r="F6981">
            <v>41797.790339366882</v>
          </cell>
          <cell r="G6981">
            <v>445261.82241199812</v>
          </cell>
          <cell r="H6981">
            <v>1.01614</v>
          </cell>
          <cell r="I6981">
            <v>452448.34822572779</v>
          </cell>
          <cell r="J6981">
            <v>176932.15200201975</v>
          </cell>
          <cell r="K6981">
            <v>525624.13357600616</v>
          </cell>
          <cell r="L6981">
            <v>1.0124200000000001</v>
          </cell>
          <cell r="M6981">
            <v>532152.38531502022</v>
          </cell>
          <cell r="N6981">
            <v>29168.113319093478</v>
          </cell>
          <cell r="O6981">
            <v>665076.86528585502</v>
          </cell>
          <cell r="P6981">
            <v>1.0239799999999999</v>
          </cell>
          <cell r="Q6981">
            <v>681025.4085154098</v>
          </cell>
        </row>
        <row r="6982">
          <cell r="A6982">
            <v>3</v>
          </cell>
          <cell r="B6982">
            <v>45734.833333316405</v>
          </cell>
          <cell r="C6982">
            <v>364893.72054521937</v>
          </cell>
          <cell r="D6982">
            <v>1.04322</v>
          </cell>
          <cell r="E6982">
            <v>380664.42714718374</v>
          </cell>
          <cell r="F6982">
            <v>40998.399104799915</v>
          </cell>
          <cell r="G6982">
            <v>421662.82625198364</v>
          </cell>
          <cell r="H6982">
            <v>1.01623</v>
          </cell>
          <cell r="I6982">
            <v>428506.4139220533</v>
          </cell>
          <cell r="J6982">
            <v>178216.70300006337</v>
          </cell>
          <cell r="K6982">
            <v>508457.16287483164</v>
          </cell>
          <cell r="L6982">
            <v>1.01231</v>
          </cell>
          <cell r="M6982">
            <v>514716.27054982085</v>
          </cell>
          <cell r="N6982">
            <v>29122.551663342903</v>
          </cell>
          <cell r="O6982">
            <v>642104.77626044874</v>
          </cell>
          <cell r="P6982">
            <v>1.0234799999999999</v>
          </cell>
          <cell r="Q6982">
            <v>657181.39640704403</v>
          </cell>
        </row>
        <row r="6983">
          <cell r="A6983">
            <v>3</v>
          </cell>
          <cell r="B6983">
            <v>45734.874999983069</v>
          </cell>
          <cell r="C6983">
            <v>348522.69829485542</v>
          </cell>
          <cell r="D6983">
            <v>1.04477</v>
          </cell>
          <cell r="E6983">
            <v>364126.05949751608</v>
          </cell>
          <cell r="F6983">
            <v>39346.002905807298</v>
          </cell>
          <cell r="G6983">
            <v>403472.06240332336</v>
          </cell>
          <cell r="H6983">
            <v>1.01634</v>
          </cell>
          <cell r="I6983">
            <v>410064.79590299365</v>
          </cell>
          <cell r="J6983">
            <v>178200.10569205548</v>
          </cell>
          <cell r="K6983">
            <v>494228.01654169551</v>
          </cell>
          <cell r="L6983">
            <v>1.01223</v>
          </cell>
          <cell r="M6983">
            <v>500272.42518400046</v>
          </cell>
          <cell r="N6983">
            <v>29159.382364268429</v>
          </cell>
          <cell r="O6983">
            <v>623468.69260162255</v>
          </cell>
          <cell r="P6983">
            <v>1.0230900000000001</v>
          </cell>
          <cell r="Q6983">
            <v>637864.58471379406</v>
          </cell>
        </row>
        <row r="6984">
          <cell r="A6984">
            <v>3</v>
          </cell>
          <cell r="B6984">
            <v>45734.916666649733</v>
          </cell>
          <cell r="C6984">
            <v>321490.37749290455</v>
          </cell>
          <cell r="D6984">
            <v>1.0477399999999999</v>
          </cell>
          <cell r="E6984">
            <v>336838.32811441575</v>
          </cell>
          <cell r="F6984">
            <v>37278.936976558645</v>
          </cell>
          <cell r="G6984">
            <v>374117.2650909744</v>
          </cell>
          <cell r="H6984">
            <v>1.01661</v>
          </cell>
          <cell r="I6984">
            <v>380331.35286413546</v>
          </cell>
          <cell r="J6984">
            <v>175550.19943995916</v>
          </cell>
          <cell r="K6984">
            <v>468663.20030508051</v>
          </cell>
          <cell r="L6984">
            <v>1.0121100000000001</v>
          </cell>
          <cell r="M6984">
            <v>474338.71166077506</v>
          </cell>
          <cell r="N6984">
            <v>29208.099271475756</v>
          </cell>
          <cell r="O6984">
            <v>590765.16293126496</v>
          </cell>
          <cell r="P6984">
            <v>1.0224200000000001</v>
          </cell>
          <cell r="Q6984">
            <v>604010.117884184</v>
          </cell>
        </row>
        <row r="6985">
          <cell r="A6985">
            <v>3</v>
          </cell>
          <cell r="B6985">
            <v>45734.958333316397</v>
          </cell>
          <cell r="C6985">
            <v>287151.6753376936</v>
          </cell>
          <cell r="D6985">
            <v>1.0524100000000001</v>
          </cell>
          <cell r="E6985">
            <v>302201.29464214214</v>
          </cell>
          <cell r="F6985">
            <v>36146.86587752073</v>
          </cell>
          <cell r="G6985">
            <v>338348.1605196629</v>
          </cell>
          <cell r="H6985">
            <v>1.01711</v>
          </cell>
          <cell r="I6985">
            <v>344137.2975461543</v>
          </cell>
          <cell r="J6985">
            <v>176939.71652039446</v>
          </cell>
          <cell r="K6985">
            <v>442158.75574433221</v>
          </cell>
          <cell r="L6985">
            <v>1.0120100000000001</v>
          </cell>
          <cell r="M6985">
            <v>447469.08240082167</v>
          </cell>
          <cell r="N6985">
            <v>29242.496598908714</v>
          </cell>
          <cell r="O6985">
            <v>555629.83732194698</v>
          </cell>
          <cell r="P6985">
            <v>1.0217400000000001</v>
          </cell>
          <cell r="Q6985">
            <v>567709.22998532618</v>
          </cell>
        </row>
        <row r="6986">
          <cell r="A6986">
            <v>3</v>
          </cell>
          <cell r="B6986">
            <v>45734.999999983062</v>
          </cell>
          <cell r="C6986">
            <v>277908.33264992491</v>
          </cell>
          <cell r="D6986">
            <v>1.05389</v>
          </cell>
          <cell r="E6986">
            <v>292884.81269642938</v>
          </cell>
          <cell r="F6986">
            <v>32860.370121508226</v>
          </cell>
          <cell r="G6986">
            <v>325745.18281793757</v>
          </cell>
          <cell r="H6986">
            <v>1.0173399999999999</v>
          </cell>
          <cell r="I6986">
            <v>331393.60428800056</v>
          </cell>
          <cell r="J6986">
            <v>176985.02210624993</v>
          </cell>
          <cell r="K6986">
            <v>432382.77748158411</v>
          </cell>
          <cell r="L6986">
            <v>1.0119800000000001</v>
          </cell>
          <cell r="M6986">
            <v>437562.72315581352</v>
          </cell>
          <cell r="N6986">
            <v>29244.519046080128</v>
          </cell>
          <cell r="O6986">
            <v>542803.09111456003</v>
          </cell>
          <cell r="P6986">
            <v>1.0215000000000001</v>
          </cell>
          <cell r="Q6986">
            <v>554473.35757352307</v>
          </cell>
        </row>
        <row r="6987">
          <cell r="A6987">
            <v>3</v>
          </cell>
          <cell r="B6987">
            <v>45735.041666649726</v>
          </cell>
          <cell r="C6987">
            <v>293449.82024080632</v>
          </cell>
          <cell r="D6987">
            <v>1.0514600000000001</v>
          </cell>
          <cell r="E6987">
            <v>308550.74799039826</v>
          </cell>
          <cell r="F6987">
            <v>31726.855855459838</v>
          </cell>
          <cell r="G6987">
            <v>340277.60384585807</v>
          </cell>
          <cell r="H6987">
            <v>1.01708</v>
          </cell>
          <cell r="I6987">
            <v>346089.54531954532</v>
          </cell>
          <cell r="J6987">
            <v>175153.86045388726</v>
          </cell>
          <cell r="K6987">
            <v>441877.45405910764</v>
          </cell>
          <cell r="L6987">
            <v>1.0120100000000001</v>
          </cell>
          <cell r="M6987">
            <v>447184.40228235757</v>
          </cell>
          <cell r="N6987">
            <v>29224.622216963111</v>
          </cell>
          <cell r="O6987">
            <v>555774.97621364554</v>
          </cell>
          <cell r="P6987">
            <v>1.0217400000000001</v>
          </cell>
          <cell r="Q6987">
            <v>567857.52419653023</v>
          </cell>
        </row>
        <row r="6988">
          <cell r="A6988">
            <v>3</v>
          </cell>
          <cell r="B6988">
            <v>45735.08333331639</v>
          </cell>
          <cell r="C6988">
            <v>302531.27160859905</v>
          </cell>
          <cell r="D6988">
            <v>1.05017</v>
          </cell>
          <cell r="E6988">
            <v>317709.26550520246</v>
          </cell>
          <cell r="F6988">
            <v>31328.251013957153</v>
          </cell>
          <cell r="G6988">
            <v>349037.5165191596</v>
          </cell>
          <cell r="H6988">
            <v>1.01694</v>
          </cell>
          <cell r="I6988">
            <v>354950.21204899414</v>
          </cell>
          <cell r="J6988">
            <v>173769.81852483851</v>
          </cell>
          <cell r="K6988">
            <v>447322.13291570044</v>
          </cell>
          <cell r="L6988">
            <v>1.01203</v>
          </cell>
          <cell r="M6988">
            <v>452703.41817467631</v>
          </cell>
          <cell r="N6988">
            <v>29186.519344322678</v>
          </cell>
          <cell r="O6988">
            <v>563287.83517713123</v>
          </cell>
          <cell r="P6988">
            <v>1.0218799999999999</v>
          </cell>
          <cell r="Q6988">
            <v>575612.57301080681</v>
          </cell>
        </row>
        <row r="6989">
          <cell r="A6989">
            <v>3</v>
          </cell>
          <cell r="B6989">
            <v>45735.124999983054</v>
          </cell>
          <cell r="C6989">
            <v>331693.16683685401</v>
          </cell>
          <cell r="D6989">
            <v>1.0465500000000001</v>
          </cell>
          <cell r="E6989">
            <v>347133.48375310958</v>
          </cell>
          <cell r="F6989">
            <v>30400.073032859931</v>
          </cell>
          <cell r="G6989">
            <v>377533.55678596953</v>
          </cell>
          <cell r="H6989">
            <v>1.01657</v>
          </cell>
          <cell r="I6989">
            <v>383789.28782191302</v>
          </cell>
          <cell r="J6989">
            <v>173677.86337877647</v>
          </cell>
          <cell r="K6989">
            <v>469455.81859130511</v>
          </cell>
          <cell r="L6989">
            <v>1.0121100000000001</v>
          </cell>
          <cell r="M6989">
            <v>475140.92855444585</v>
          </cell>
          <cell r="N6989">
            <v>29160.699940756269</v>
          </cell>
          <cell r="O6989">
            <v>592312.96110458649</v>
          </cell>
          <cell r="P6989">
            <v>1.0224500000000001</v>
          </cell>
          <cell r="Q6989">
            <v>605610.38708138454</v>
          </cell>
        </row>
        <row r="6990">
          <cell r="A6990">
            <v>3</v>
          </cell>
          <cell r="B6990">
            <v>45735.166666649719</v>
          </cell>
          <cell r="C6990">
            <v>343280.86084034364</v>
          </cell>
          <cell r="D6990">
            <v>1.04531</v>
          </cell>
          <cell r="E6990">
            <v>358834.91664501961</v>
          </cell>
          <cell r="F6990">
            <v>31311.389665060728</v>
          </cell>
          <cell r="G6990">
            <v>390146.30631008034</v>
          </cell>
          <cell r="H6990">
            <v>1.0164500000000001</v>
          </cell>
          <cell r="I6990">
            <v>396564.21304888121</v>
          </cell>
          <cell r="J6990">
            <v>173208.32191291882</v>
          </cell>
          <cell r="K6990">
            <v>478831.63076486153</v>
          </cell>
          <cell r="L6990">
            <v>1.0121500000000001</v>
          </cell>
          <cell r="M6990">
            <v>484649.43507865467</v>
          </cell>
          <cell r="N6990">
            <v>29163.132533056516</v>
          </cell>
          <cell r="O6990">
            <v>604753.47180864972</v>
          </cell>
          <cell r="P6990">
            <v>1.0226999999999999</v>
          </cell>
          <cell r="Q6990">
            <v>618481.37561870599</v>
          </cell>
        </row>
        <row r="6991">
          <cell r="A6991">
            <v>3</v>
          </cell>
          <cell r="B6991">
            <v>45735.208333316383</v>
          </cell>
          <cell r="C6991">
            <v>353288.37642382004</v>
          </cell>
          <cell r="D6991">
            <v>1.0443</v>
          </cell>
          <cell r="E6991">
            <v>368939.05149939528</v>
          </cell>
          <cell r="F6991">
            <v>33626.304720946675</v>
          </cell>
          <cell r="G6991">
            <v>402565.35622034199</v>
          </cell>
          <cell r="H6991">
            <v>1.0163500000000001</v>
          </cell>
          <cell r="I6991">
            <v>409147.29979454464</v>
          </cell>
          <cell r="J6991">
            <v>172923.38801308264</v>
          </cell>
          <cell r="K6991">
            <v>488244.20481011737</v>
          </cell>
          <cell r="L6991">
            <v>1.0122</v>
          </cell>
          <cell r="M6991">
            <v>494200.78410880081</v>
          </cell>
          <cell r="N6991">
            <v>29164.308425267067</v>
          </cell>
          <cell r="O6991">
            <v>617191.57553157781</v>
          </cell>
          <cell r="P6991">
            <v>1.0229600000000001</v>
          </cell>
          <cell r="Q6991">
            <v>631362.29410578287</v>
          </cell>
        </row>
        <row r="6992">
          <cell r="A6992">
            <v>3</v>
          </cell>
          <cell r="B6992">
            <v>45735.249999983047</v>
          </cell>
          <cell r="C6992">
            <v>452015.29963848786</v>
          </cell>
          <cell r="D6992">
            <v>1.03712</v>
          </cell>
          <cell r="E6992">
            <v>468794.10756106855</v>
          </cell>
          <cell r="F6992">
            <v>38515.338227414715</v>
          </cell>
          <cell r="G6992">
            <v>507309.44578848325</v>
          </cell>
          <cell r="H6992">
            <v>1.0161100000000001</v>
          </cell>
          <cell r="I6992">
            <v>515482.20096013573</v>
          </cell>
          <cell r="J6992">
            <v>174097.30288995331</v>
          </cell>
          <cell r="K6992">
            <v>571368.08711046411</v>
          </cell>
          <cell r="L6992">
            <v>1.01275</v>
          </cell>
          <cell r="M6992">
            <v>578653.03022112255</v>
          </cell>
          <cell r="N6992">
            <v>29175.093930559768</v>
          </cell>
          <cell r="O6992">
            <v>726039.54089130729</v>
          </cell>
          <cell r="P6992">
            <v>1.02535</v>
          </cell>
          <cell r="Q6992">
            <v>744444.64325290197</v>
          </cell>
        </row>
        <row r="6993">
          <cell r="A6993">
            <v>3</v>
          </cell>
          <cell r="B6993">
            <v>45735.291666649711</v>
          </cell>
          <cell r="C6993">
            <v>458455.13372921397</v>
          </cell>
          <cell r="D6993">
            <v>1.03678</v>
          </cell>
          <cell r="E6993">
            <v>475317.1135477745</v>
          </cell>
          <cell r="F6993">
            <v>43874.972331092256</v>
          </cell>
          <cell r="G6993">
            <v>519192.08587886672</v>
          </cell>
          <cell r="H6993">
            <v>1.01613</v>
          </cell>
          <cell r="I6993">
            <v>527566.65422409284</v>
          </cell>
          <cell r="J6993">
            <v>178420.2653981277</v>
          </cell>
          <cell r="K6993">
            <v>585004.27171652357</v>
          </cell>
          <cell r="L6993">
            <v>1.0128600000000001</v>
          </cell>
          <cell r="M6993">
            <v>592527.42665079806</v>
          </cell>
          <cell r="N6993">
            <v>29207.269257445249</v>
          </cell>
          <cell r="O6993">
            <v>742717.3438139403</v>
          </cell>
          <cell r="P6993">
            <v>1.0257400000000001</v>
          </cell>
          <cell r="Q6993">
            <v>761834.8882437112</v>
          </cell>
        </row>
        <row r="6994">
          <cell r="A6994">
            <v>3</v>
          </cell>
          <cell r="B6994">
            <v>45735.333333316376</v>
          </cell>
          <cell r="C6994">
            <v>437887.81229065295</v>
          </cell>
          <cell r="D6994">
            <v>1.0379100000000001</v>
          </cell>
          <cell r="E6994">
            <v>454488.13925459166</v>
          </cell>
          <cell r="F6994">
            <v>47125.669439610647</v>
          </cell>
          <cell r="G6994">
            <v>501613.80869420234</v>
          </cell>
          <cell r="H6994">
            <v>1.0161</v>
          </cell>
          <cell r="I6994">
            <v>509689.79101417901</v>
          </cell>
          <cell r="J6994">
            <v>180529.61640598459</v>
          </cell>
          <cell r="K6994">
            <v>573336.3177978918</v>
          </cell>
          <cell r="L6994">
            <v>1.0127600000000001</v>
          </cell>
          <cell r="M6994">
            <v>580652.08921299293</v>
          </cell>
          <cell r="N6994">
            <v>29203.789317775845</v>
          </cell>
          <cell r="O6994">
            <v>726738.96815304051</v>
          </cell>
          <cell r="P6994">
            <v>1.0253699999999999</v>
          </cell>
          <cell r="Q6994">
            <v>745176.33577508305</v>
          </cell>
        </row>
        <row r="6995">
          <cell r="A6995">
            <v>3</v>
          </cell>
          <cell r="B6995">
            <v>45735.37499998304</v>
          </cell>
          <cell r="C6995">
            <v>409579.78513882693</v>
          </cell>
          <cell r="D6995">
            <v>1.0397000000000001</v>
          </cell>
          <cell r="E6995">
            <v>425840.10260883841</v>
          </cell>
          <cell r="F6995">
            <v>48293.370239822339</v>
          </cell>
          <cell r="G6995">
            <v>474133.47284866078</v>
          </cell>
          <cell r="H6995">
            <v>1.0160899999999999</v>
          </cell>
          <cell r="I6995">
            <v>481762.28042679571</v>
          </cell>
          <cell r="J6995">
            <v>182002.96823397951</v>
          </cell>
          <cell r="K6995">
            <v>553286.55202510196</v>
          </cell>
          <cell r="L6995">
            <v>1.01261</v>
          </cell>
          <cell r="M6995">
            <v>560263.49544613855</v>
          </cell>
          <cell r="N6995">
            <v>29245.368952019624</v>
          </cell>
          <cell r="O6995">
            <v>699987.56103383144</v>
          </cell>
          <cell r="P6995">
            <v>1.0247599999999999</v>
          </cell>
          <cell r="Q6995">
            <v>717319.25304502901</v>
          </cell>
        </row>
        <row r="6996">
          <cell r="A6996">
            <v>3</v>
          </cell>
          <cell r="B6996">
            <v>45735.416666649704</v>
          </cell>
          <cell r="C6996">
            <v>348926.17366802</v>
          </cell>
          <cell r="D6996">
            <v>1.0447299999999999</v>
          </cell>
          <cell r="E6996">
            <v>364533.64141619048</v>
          </cell>
          <cell r="F6996">
            <v>47579.954959882161</v>
          </cell>
          <cell r="G6996">
            <v>412113.59637607262</v>
          </cell>
          <cell r="H6996">
            <v>1.0162899999999999</v>
          </cell>
          <cell r="I6996">
            <v>418826.92686103878</v>
          </cell>
          <cell r="J6996">
            <v>184134.50348864347</v>
          </cell>
          <cell r="K6996">
            <v>506915.19577411551</v>
          </cell>
          <cell r="L6996">
            <v>1.0123</v>
          </cell>
          <cell r="M6996">
            <v>513150.25268213713</v>
          </cell>
          <cell r="N6996">
            <v>29275.139362828191</v>
          </cell>
          <cell r="O6996">
            <v>638471.62662053213</v>
          </cell>
          <cell r="P6996">
            <v>1.0234099999999999</v>
          </cell>
          <cell r="Q6996">
            <v>653418.24739971873</v>
          </cell>
        </row>
        <row r="6997">
          <cell r="A6997">
            <v>3</v>
          </cell>
          <cell r="B6997">
            <v>45735.458333316368</v>
          </cell>
          <cell r="C6997">
            <v>326705.4792463046</v>
          </cell>
          <cell r="D6997">
            <v>1.0471200000000001</v>
          </cell>
          <cell r="E6997">
            <v>342099.84142839047</v>
          </cell>
          <cell r="F6997">
            <v>47556.832975057514</v>
          </cell>
          <cell r="G6997">
            <v>389656.67440344801</v>
          </cell>
          <cell r="H6997">
            <v>1.0164599999999999</v>
          </cell>
          <cell r="I6997">
            <v>396070.42326412874</v>
          </cell>
          <cell r="J6997">
            <v>183353.59196095538</v>
          </cell>
          <cell r="K6997">
            <v>488596.34789630212</v>
          </cell>
          <cell r="L6997">
            <v>1.0122</v>
          </cell>
          <cell r="M6997">
            <v>494557.22334063699</v>
          </cell>
          <cell r="N6997">
            <v>29345.122218637105</v>
          </cell>
          <cell r="O6997">
            <v>614730.01288805611</v>
          </cell>
          <cell r="P6997">
            <v>1.02291</v>
          </cell>
          <cell r="Q6997">
            <v>628813.47748332145</v>
          </cell>
        </row>
        <row r="6998">
          <cell r="A6998">
            <v>3</v>
          </cell>
          <cell r="B6998">
            <v>45735.499999983032</v>
          </cell>
          <cell r="C6998">
            <v>302650.24877866247</v>
          </cell>
          <cell r="D6998">
            <v>1.05016</v>
          </cell>
          <cell r="E6998">
            <v>317831.18525740015</v>
          </cell>
          <cell r="F6998">
            <v>47670.937383389464</v>
          </cell>
          <cell r="G6998">
            <v>365502.1226407896</v>
          </cell>
          <cell r="H6998">
            <v>1.01671</v>
          </cell>
          <cell r="I6998">
            <v>371609.6631101172</v>
          </cell>
          <cell r="J6998">
            <v>184484.68664318649</v>
          </cell>
          <cell r="K6998">
            <v>470876.07321812835</v>
          </cell>
          <cell r="L6998">
            <v>1.0121199999999999</v>
          </cell>
          <cell r="M6998">
            <v>476583.091225532</v>
          </cell>
          <cell r="N6998">
            <v>29519.684130773167</v>
          </cell>
          <cell r="O6998">
            <v>591321.05189148057</v>
          </cell>
          <cell r="P6998">
            <v>1.0224299999999999</v>
          </cell>
          <cell r="Q6998">
            <v>604584.3830854065</v>
          </cell>
        </row>
        <row r="6999">
          <cell r="A6999">
            <v>3</v>
          </cell>
          <cell r="B6999">
            <v>45735.541666649697</v>
          </cell>
          <cell r="C6999">
            <v>311267.51891312428</v>
          </cell>
          <cell r="D6999">
            <v>1.04901</v>
          </cell>
          <cell r="E6999">
            <v>326522.74001505651</v>
          </cell>
          <cell r="F6999">
            <v>47423.448817297423</v>
          </cell>
          <cell r="G6999">
            <v>373946.18883235392</v>
          </cell>
          <cell r="H6999">
            <v>1.01661</v>
          </cell>
          <cell r="I6999">
            <v>380157.4350288593</v>
          </cell>
          <cell r="J6999">
            <v>182041.26663486546</v>
          </cell>
          <cell r="K6999">
            <v>475020.23285304569</v>
          </cell>
          <cell r="L6999">
            <v>1.01214</v>
          </cell>
          <cell r="M6999">
            <v>480786.97847988165</v>
          </cell>
          <cell r="N6999">
            <v>29534.093111899725</v>
          </cell>
          <cell r="O6999">
            <v>597499.54040246038</v>
          </cell>
          <cell r="P6999">
            <v>1.0225599999999999</v>
          </cell>
          <cell r="Q6999">
            <v>610979.13003393984</v>
          </cell>
        </row>
        <row r="7000">
          <cell r="A7000">
            <v>3</v>
          </cell>
          <cell r="B7000">
            <v>45735.583333316361</v>
          </cell>
          <cell r="C7000">
            <v>296853.45392682427</v>
          </cell>
          <cell r="D7000">
            <v>1.05097</v>
          </cell>
          <cell r="E7000">
            <v>311984.07447347447</v>
          </cell>
          <cell r="F7000">
            <v>46157.318798696455</v>
          </cell>
          <cell r="G7000">
            <v>358141.39327217091</v>
          </cell>
          <cell r="H7000">
            <v>1.01681</v>
          </cell>
          <cell r="I7000">
            <v>364161.75009307609</v>
          </cell>
          <cell r="J7000">
            <v>182282.79913967996</v>
          </cell>
          <cell r="K7000">
            <v>462934.24311413057</v>
          </cell>
          <cell r="L7000">
            <v>1.0120800000000001</v>
          </cell>
          <cell r="M7000">
            <v>468526.48877094931</v>
          </cell>
          <cell r="N7000">
            <v>29550.75449104741</v>
          </cell>
          <cell r="O7000">
            <v>581587.54938062222</v>
          </cell>
          <cell r="P7000">
            <v>1.02224</v>
          </cell>
          <cell r="Q7000">
            <v>594522.05647884728</v>
          </cell>
        </row>
        <row r="7001">
          <cell r="A7001">
            <v>3</v>
          </cell>
          <cell r="B7001">
            <v>45735.624999983025</v>
          </cell>
          <cell r="C7001">
            <v>310802.96178162034</v>
          </cell>
          <cell r="D7001">
            <v>1.0490699999999999</v>
          </cell>
          <cell r="E7001">
            <v>326054.06311624445</v>
          </cell>
          <cell r="F7001">
            <v>43824.497713228353</v>
          </cell>
          <cell r="G7001">
            <v>369878.56082947279</v>
          </cell>
          <cell r="H7001">
            <v>1.0166599999999999</v>
          </cell>
          <cell r="I7001">
            <v>376040.73765289178</v>
          </cell>
          <cell r="J7001">
            <v>182581.56141803091</v>
          </cell>
          <cell r="K7001">
            <v>472387.87959540018</v>
          </cell>
          <cell r="L7001">
            <v>1.0121199999999999</v>
          </cell>
          <cell r="M7001">
            <v>478113.22069609637</v>
          </cell>
          <cell r="N7001">
            <v>29562.17060924623</v>
          </cell>
          <cell r="O7001">
            <v>593909.81078086514</v>
          </cell>
          <cell r="P7001">
            <v>1.0224800000000001</v>
          </cell>
          <cell r="Q7001">
            <v>607260.90332721907</v>
          </cell>
        </row>
        <row r="7002">
          <cell r="A7002">
            <v>3</v>
          </cell>
          <cell r="B7002">
            <v>45735.666666649689</v>
          </cell>
          <cell r="C7002">
            <v>320683.36155197286</v>
          </cell>
          <cell r="D7002">
            <v>1.04783</v>
          </cell>
          <cell r="E7002">
            <v>336021.64673500374</v>
          </cell>
          <cell r="F7002">
            <v>40978.661126011619</v>
          </cell>
          <cell r="G7002">
            <v>377000.30786101538</v>
          </cell>
          <cell r="H7002">
            <v>1.01658</v>
          </cell>
          <cell r="I7002">
            <v>383250.97296535101</v>
          </cell>
          <cell r="J7002">
            <v>179632.80791921943</v>
          </cell>
          <cell r="K7002">
            <v>474995.89572250366</v>
          </cell>
          <cell r="L7002">
            <v>1.01214</v>
          </cell>
          <cell r="M7002">
            <v>480762.34589657484</v>
          </cell>
          <cell r="N7002">
            <v>29611.789506043995</v>
          </cell>
          <cell r="O7002">
            <v>598262.02056468558</v>
          </cell>
          <cell r="P7002">
            <v>1.02257</v>
          </cell>
          <cell r="Q7002">
            <v>611764.79436883051</v>
          </cell>
        </row>
        <row r="7003">
          <cell r="A7003">
            <v>3</v>
          </cell>
          <cell r="B7003">
            <v>45735.708333316354</v>
          </cell>
          <cell r="C7003">
            <v>314009.26082436257</v>
          </cell>
          <cell r="D7003">
            <v>1.0486599999999999</v>
          </cell>
          <cell r="E7003">
            <v>329288.95145607606</v>
          </cell>
          <cell r="F7003">
            <v>40975.019009219257</v>
          </cell>
          <cell r="G7003">
            <v>370263.97046529531</v>
          </cell>
          <cell r="H7003">
            <v>1.0166500000000001</v>
          </cell>
          <cell r="I7003">
            <v>376428.86557354248</v>
          </cell>
          <cell r="J7003">
            <v>181180.26040074838</v>
          </cell>
          <cell r="K7003">
            <v>471285.70022213866</v>
          </cell>
          <cell r="L7003">
            <v>1.0121199999999999</v>
          </cell>
          <cell r="M7003">
            <v>476997.68290883093</v>
          </cell>
          <cell r="N7003">
            <v>29621.736500322437</v>
          </cell>
          <cell r="O7003">
            <v>592942.84516130551</v>
          </cell>
          <cell r="P7003">
            <v>1.0224599999999999</v>
          </cell>
          <cell r="Q7003">
            <v>606260.34146362834</v>
          </cell>
        </row>
        <row r="7004">
          <cell r="A7004">
            <v>3</v>
          </cell>
          <cell r="B7004">
            <v>45735.749999983018</v>
          </cell>
          <cell r="C7004">
            <v>322531.56892374571</v>
          </cell>
          <cell r="D7004">
            <v>1.0476099999999999</v>
          </cell>
          <cell r="E7004">
            <v>337887.29692020523</v>
          </cell>
          <cell r="F7004">
            <v>41308.443133296794</v>
          </cell>
          <cell r="G7004">
            <v>379195.74005350203</v>
          </cell>
          <cell r="H7004">
            <v>1.0165599999999999</v>
          </cell>
          <cell r="I7004">
            <v>385475.221508788</v>
          </cell>
          <cell r="J7004">
            <v>176298.03964375774</v>
          </cell>
          <cell r="K7004">
            <v>473375.30683385051</v>
          </cell>
          <cell r="L7004">
            <v>1.01213</v>
          </cell>
          <cell r="M7004">
            <v>479117.3493057451</v>
          </cell>
          <cell r="N7004">
            <v>29878.25305735795</v>
          </cell>
          <cell r="O7004">
            <v>597393.55668179831</v>
          </cell>
          <cell r="P7004">
            <v>1.0225500000000001</v>
          </cell>
          <cell r="Q7004">
            <v>610864.78138497286</v>
          </cell>
        </row>
        <row r="7005">
          <cell r="A7005">
            <v>3</v>
          </cell>
          <cell r="B7005">
            <v>45735.791666649682</v>
          </cell>
          <cell r="C7005">
            <v>321719.48829658958</v>
          </cell>
          <cell r="D7005">
            <v>1.0477099999999999</v>
          </cell>
          <cell r="E7005">
            <v>337068.72508321982</v>
          </cell>
          <cell r="F7005">
            <v>40698.058911151362</v>
          </cell>
          <cell r="G7005">
            <v>377766.78399437119</v>
          </cell>
          <cell r="H7005">
            <v>1.01657</v>
          </cell>
          <cell r="I7005">
            <v>384026.37960515788</v>
          </cell>
          <cell r="J7005">
            <v>176102.72596917854</v>
          </cell>
          <cell r="K7005">
            <v>472063.40259960777</v>
          </cell>
          <cell r="L7005">
            <v>1.0121199999999999</v>
          </cell>
          <cell r="M7005">
            <v>477784.81103911495</v>
          </cell>
          <cell r="N7005">
            <v>30096.044837335681</v>
          </cell>
          <cell r="O7005">
            <v>595946.55885117932</v>
          </cell>
          <cell r="P7005">
            <v>1.0225200000000001</v>
          </cell>
          <cell r="Q7005">
            <v>609367.27535650798</v>
          </cell>
        </row>
        <row r="7006">
          <cell r="A7006">
            <v>3</v>
          </cell>
          <cell r="B7006">
            <v>45735.833333316346</v>
          </cell>
          <cell r="C7006">
            <v>349603.52338533459</v>
          </cell>
          <cell r="D7006">
            <v>1.0446599999999999</v>
          </cell>
          <cell r="E7006">
            <v>365216.81673972361</v>
          </cell>
          <cell r="F7006">
            <v>39508.440899174144</v>
          </cell>
          <cell r="G7006">
            <v>404725.25763889775</v>
          </cell>
          <cell r="H7006">
            <v>1.01634</v>
          </cell>
          <cell r="I7006">
            <v>411338.46834871732</v>
          </cell>
          <cell r="J7006">
            <v>177317.25820771069</v>
          </cell>
          <cell r="K7006">
            <v>494326.76037206582</v>
          </cell>
          <cell r="L7006">
            <v>1.01223</v>
          </cell>
          <cell r="M7006">
            <v>500372.37665141618</v>
          </cell>
          <cell r="N7006">
            <v>29874.726183807787</v>
          </cell>
          <cell r="O7006">
            <v>624576.0690195862</v>
          </cell>
          <cell r="P7006">
            <v>1.02311</v>
          </cell>
          <cell r="Q7006">
            <v>639010.02197462879</v>
          </cell>
        </row>
        <row r="7007">
          <cell r="A7007">
            <v>3</v>
          </cell>
          <cell r="B7007">
            <v>45735.874999983011</v>
          </cell>
          <cell r="C7007">
            <v>341160.96691797738</v>
          </cell>
          <cell r="D7007">
            <v>1.0455300000000001</v>
          </cell>
          <cell r="E7007">
            <v>356694.02574175294</v>
          </cell>
          <cell r="F7007">
            <v>35925.012116983336</v>
          </cell>
          <cell r="G7007">
            <v>392619.03785873629</v>
          </cell>
          <cell r="H7007">
            <v>1.0164299999999999</v>
          </cell>
          <cell r="I7007">
            <v>399069.76865075529</v>
          </cell>
          <cell r="J7007">
            <v>178017.70330778792</v>
          </cell>
          <cell r="K7007">
            <v>485571.9887036552</v>
          </cell>
          <cell r="L7007">
            <v>1.0121899999999999</v>
          </cell>
          <cell r="M7007">
            <v>491491.11124595272</v>
          </cell>
          <cell r="N7007">
            <v>29629.560690338196</v>
          </cell>
          <cell r="O7007">
            <v>612636.1551911789</v>
          </cell>
          <cell r="P7007">
            <v>1.0228600000000001</v>
          </cell>
          <cell r="Q7007">
            <v>626641.01769884932</v>
          </cell>
        </row>
        <row r="7008">
          <cell r="A7008">
            <v>3</v>
          </cell>
          <cell r="B7008">
            <v>45735.916666649675</v>
          </cell>
          <cell r="C7008">
            <v>314213.69274529512</v>
          </cell>
          <cell r="D7008">
            <v>1.04863</v>
          </cell>
          <cell r="E7008">
            <v>329493.90462349879</v>
          </cell>
          <cell r="F7008">
            <v>34900.930576221188</v>
          </cell>
          <cell r="G7008">
            <v>364394.83519971999</v>
          </cell>
          <cell r="H7008">
            <v>1.0167200000000001</v>
          </cell>
          <cell r="I7008">
            <v>370487.51684425934</v>
          </cell>
          <cell r="J7008">
            <v>177374.86704238501</v>
          </cell>
          <cell r="K7008">
            <v>462901.44019366812</v>
          </cell>
          <cell r="L7008">
            <v>1.0120800000000001</v>
          </cell>
          <cell r="M7008">
            <v>468493.28959120769</v>
          </cell>
          <cell r="N7008">
            <v>29691.745192972332</v>
          </cell>
          <cell r="O7008">
            <v>583145.97847715626</v>
          </cell>
          <cell r="P7008">
            <v>1.02227</v>
          </cell>
          <cell r="Q7008">
            <v>596132.6394178425</v>
          </cell>
        </row>
        <row r="7009">
          <cell r="A7009">
            <v>3</v>
          </cell>
          <cell r="B7009">
            <v>45735.958333316339</v>
          </cell>
          <cell r="C7009">
            <v>263143.16274066485</v>
          </cell>
          <cell r="D7009">
            <v>1.0564800000000001</v>
          </cell>
          <cell r="E7009">
            <v>278005.48857225763</v>
          </cell>
          <cell r="F7009">
            <v>33132.341193982211</v>
          </cell>
          <cell r="G7009">
            <v>311137.82976623985</v>
          </cell>
          <cell r="H7009">
            <v>1.01766</v>
          </cell>
          <cell r="I7009">
            <v>316632.52383991168</v>
          </cell>
          <cell r="J7009">
            <v>178443.65767086134</v>
          </cell>
          <cell r="K7009">
            <v>422465.37330198754</v>
          </cell>
          <cell r="L7009">
            <v>1.01196</v>
          </cell>
          <cell r="M7009">
            <v>427518.05916667928</v>
          </cell>
          <cell r="N7009">
            <v>29893.676599190054</v>
          </cell>
          <cell r="O7009">
            <v>530022.54397465475</v>
          </cell>
          <cell r="P7009">
            <v>1.0212699999999999</v>
          </cell>
          <cell r="Q7009">
            <v>541296.12348499557</v>
          </cell>
        </row>
        <row r="7010">
          <cell r="A7010">
            <v>3</v>
          </cell>
          <cell r="B7010">
            <v>45735.999999983003</v>
          </cell>
          <cell r="C7010">
            <v>243258.88621747965</v>
          </cell>
          <cell r="D7010">
            <v>1.0605100000000001</v>
          </cell>
          <cell r="E7010">
            <v>257978.48142249938</v>
          </cell>
          <cell r="F7010">
            <v>32679.202955992772</v>
          </cell>
          <cell r="G7010">
            <v>290657.68437849212</v>
          </cell>
          <cell r="H7010">
            <v>1.0182</v>
          </cell>
          <cell r="I7010">
            <v>295947.65423418069</v>
          </cell>
          <cell r="J7010">
            <v>177397.23507930213</v>
          </cell>
          <cell r="K7010">
            <v>405477.57707141258</v>
          </cell>
          <cell r="L7010">
            <v>1.0119400000000001</v>
          </cell>
          <cell r="M7010">
            <v>410318.97934164526</v>
          </cell>
          <cell r="N7010">
            <v>29891.001814434843</v>
          </cell>
          <cell r="O7010">
            <v>508077.29339815036</v>
          </cell>
          <cell r="P7010">
            <v>1.0208900000000001</v>
          </cell>
          <cell r="Q7010">
            <v>518691.02805723774</v>
          </cell>
        </row>
        <row r="7011">
          <cell r="A7011">
            <v>3</v>
          </cell>
          <cell r="B7011">
            <v>45736.041666649668</v>
          </cell>
          <cell r="C7011">
            <v>231475.95534233912</v>
          </cell>
          <cell r="D7011">
            <v>1.06325</v>
          </cell>
          <cell r="E7011">
            <v>246116.80951774208</v>
          </cell>
          <cell r="F7011">
            <v>31760.887889116697</v>
          </cell>
          <cell r="G7011">
            <v>277877.69740685879</v>
          </cell>
          <cell r="H7011">
            <v>1.0185999999999999</v>
          </cell>
          <cell r="I7011">
            <v>283046.22257862636</v>
          </cell>
          <cell r="J7011">
            <v>174698.37696211977</v>
          </cell>
          <cell r="K7011">
            <v>392835.86959527479</v>
          </cell>
          <cell r="L7011">
            <v>1.0119400000000001</v>
          </cell>
          <cell r="M7011">
            <v>397526.3298782424</v>
          </cell>
          <cell r="N7011">
            <v>29817.828310362736</v>
          </cell>
          <cell r="O7011">
            <v>492252.88813407649</v>
          </cell>
          <cell r="P7011">
            <v>1.0206299999999999</v>
          </cell>
          <cell r="Q7011">
            <v>502408.06521628244</v>
          </cell>
        </row>
        <row r="7012">
          <cell r="A7012">
            <v>3</v>
          </cell>
          <cell r="B7012">
            <v>45736.083333316332</v>
          </cell>
          <cell r="C7012">
            <v>229654.70055244543</v>
          </cell>
          <cell r="D7012">
            <v>1.0637000000000001</v>
          </cell>
          <cell r="E7012">
            <v>244283.70497763623</v>
          </cell>
          <cell r="F7012">
            <v>30391.006023197264</v>
          </cell>
          <cell r="G7012">
            <v>274674.71100083349</v>
          </cell>
          <cell r="H7012">
            <v>1.01871</v>
          </cell>
          <cell r="I7012">
            <v>279813.87484365905</v>
          </cell>
          <cell r="J7012">
            <v>174611.70947629079</v>
          </cell>
          <cell r="K7012">
            <v>390258.10286847875</v>
          </cell>
          <cell r="L7012">
            <v>1.0119400000000001</v>
          </cell>
          <cell r="M7012">
            <v>394917.78461672843</v>
          </cell>
          <cell r="N7012">
            <v>29774.84200814426</v>
          </cell>
          <cell r="O7012">
            <v>488860.10807634384</v>
          </cell>
          <cell r="P7012">
            <v>1.02057</v>
          </cell>
          <cell r="Q7012">
            <v>498915.9604994742</v>
          </cell>
        </row>
        <row r="7013">
          <cell r="A7013">
            <v>3</v>
          </cell>
          <cell r="B7013">
            <v>45736.124999982996</v>
          </cell>
          <cell r="C7013">
            <v>222848.29673083624</v>
          </cell>
          <cell r="D7013">
            <v>1.06545</v>
          </cell>
          <cell r="E7013">
            <v>237433.71775186947</v>
          </cell>
          <cell r="F7013">
            <v>30250.942085983552</v>
          </cell>
          <cell r="G7013">
            <v>267684.65983785305</v>
          </cell>
          <cell r="H7013">
            <v>1.0189600000000001</v>
          </cell>
          <cell r="I7013">
            <v>272759.96098837879</v>
          </cell>
          <cell r="J7013">
            <v>173903.34618440515</v>
          </cell>
          <cell r="K7013">
            <v>384113.44345639425</v>
          </cell>
          <cell r="L7013">
            <v>1.0119400000000001</v>
          </cell>
          <cell r="M7013">
            <v>388699.75797126361</v>
          </cell>
          <cell r="N7013">
            <v>29735.144153017747</v>
          </cell>
          <cell r="O7013">
            <v>480984.76584067103</v>
          </cell>
          <cell r="P7013">
            <v>1.0204500000000001</v>
          </cell>
          <cell r="Q7013">
            <v>490820.90430211276</v>
          </cell>
        </row>
        <row r="7014">
          <cell r="A7014">
            <v>3</v>
          </cell>
          <cell r="B7014">
            <v>45736.16666664966</v>
          </cell>
          <cell r="C7014">
            <v>228896.94490103397</v>
          </cell>
          <cell r="D7014">
            <v>1.06389</v>
          </cell>
          <cell r="E7014">
            <v>243521.17071076104</v>
          </cell>
          <cell r="F7014">
            <v>30554.67303045369</v>
          </cell>
          <cell r="G7014">
            <v>274075.84374121472</v>
          </cell>
          <cell r="H7014">
            <v>1.0187299999999999</v>
          </cell>
          <cell r="I7014">
            <v>279209.28429448762</v>
          </cell>
          <cell r="J7014">
            <v>171346.17645250767</v>
          </cell>
          <cell r="K7014">
            <v>386526.6252181803</v>
          </cell>
          <cell r="L7014">
            <v>1.0119400000000001</v>
          </cell>
          <cell r="M7014">
            <v>391141.75312328542</v>
          </cell>
          <cell r="N7014">
            <v>29617.167386491492</v>
          </cell>
          <cell r="O7014">
            <v>484787.75603859191</v>
          </cell>
          <cell r="P7014">
            <v>1.02051</v>
          </cell>
          <cell r="Q7014">
            <v>494730.75291494344</v>
          </cell>
        </row>
        <row r="7015">
          <cell r="A7015">
            <v>3</v>
          </cell>
          <cell r="B7015">
            <v>45736.208333316325</v>
          </cell>
          <cell r="C7015">
            <v>256272.03274215525</v>
          </cell>
          <cell r="D7015">
            <v>1.0578000000000001</v>
          </cell>
          <cell r="E7015">
            <v>271084.55623465183</v>
          </cell>
          <cell r="F7015">
            <v>32900.489345724738</v>
          </cell>
          <cell r="G7015">
            <v>303985.04558037658</v>
          </cell>
          <cell r="H7015">
            <v>1.01783</v>
          </cell>
          <cell r="I7015">
            <v>309405.0989430747</v>
          </cell>
          <cell r="J7015">
            <v>170693.92400292531</v>
          </cell>
          <cell r="K7015">
            <v>409145.62237387593</v>
          </cell>
          <cell r="L7015">
            <v>1.0119499999999999</v>
          </cell>
          <cell r="M7015">
            <v>414034.91256124369</v>
          </cell>
          <cell r="N7015">
            <v>29491.305680234356</v>
          </cell>
          <cell r="O7015">
            <v>514479.61881360214</v>
          </cell>
          <cell r="P7015">
            <v>1.0209999999999999</v>
          </cell>
          <cell r="Q7015">
            <v>525283.69080868771</v>
          </cell>
        </row>
        <row r="7016">
          <cell r="A7016">
            <v>3</v>
          </cell>
          <cell r="B7016">
            <v>45736.249999982989</v>
          </cell>
          <cell r="C7016">
            <v>326177.63863269612</v>
          </cell>
          <cell r="D7016">
            <v>1.04718</v>
          </cell>
          <cell r="E7016">
            <v>341566.69962338672</v>
          </cell>
          <cell r="F7016">
            <v>38789.08780291424</v>
          </cell>
          <cell r="G7016">
            <v>380355.78742630099</v>
          </cell>
          <cell r="H7016">
            <v>1.01654</v>
          </cell>
          <cell r="I7016">
            <v>386646.87215033203</v>
          </cell>
          <cell r="J7016">
            <v>172248.90793293319</v>
          </cell>
          <cell r="K7016">
            <v>470229.14047921414</v>
          </cell>
          <cell r="L7016">
            <v>1.0121199999999999</v>
          </cell>
          <cell r="M7016">
            <v>475928.31766182219</v>
          </cell>
          <cell r="N7016">
            <v>29524.440477455053</v>
          </cell>
          <cell r="O7016">
            <v>594119.39774332824</v>
          </cell>
          <cell r="P7016">
            <v>1.0224899999999999</v>
          </cell>
          <cell r="Q7016">
            <v>607481.14299857558</v>
          </cell>
        </row>
        <row r="7017">
          <cell r="A7017">
            <v>3</v>
          </cell>
          <cell r="B7017">
            <v>45736.291666649653</v>
          </cell>
          <cell r="C7017">
            <v>340705.32675497187</v>
          </cell>
          <cell r="D7017">
            <v>1.0455700000000001</v>
          </cell>
          <cell r="E7017">
            <v>356231.26849519595</v>
          </cell>
          <cell r="F7017">
            <v>43960.042068653507</v>
          </cell>
          <cell r="G7017">
            <v>400191.31056384946</v>
          </cell>
          <cell r="H7017">
            <v>1.01637</v>
          </cell>
          <cell r="I7017">
            <v>406742.4423177797</v>
          </cell>
          <cell r="J7017">
            <v>176192.99385823359</v>
          </cell>
          <cell r="K7017">
            <v>489660.43993955106</v>
          </cell>
          <cell r="L7017">
            <v>1.0122100000000001</v>
          </cell>
          <cell r="M7017">
            <v>495639.19391121302</v>
          </cell>
          <cell r="N7017">
            <v>29643.34736910741</v>
          </cell>
          <cell r="O7017">
            <v>618557.53751678253</v>
          </cell>
          <cell r="P7017">
            <v>1.0229900000000001</v>
          </cell>
          <cell r="Q7017">
            <v>632778.1753042934</v>
          </cell>
        </row>
        <row r="7018">
          <cell r="A7018">
            <v>3</v>
          </cell>
          <cell r="B7018">
            <v>45736.333333316317</v>
          </cell>
          <cell r="C7018">
            <v>334555.73327335092</v>
          </cell>
          <cell r="D7018">
            <v>1.0462400000000001</v>
          </cell>
          <cell r="E7018">
            <v>350025.59037991072</v>
          </cell>
          <cell r="F7018">
            <v>46462.665804441094</v>
          </cell>
          <cell r="G7018">
            <v>396488.25618435181</v>
          </cell>
          <cell r="H7018">
            <v>1.0164</v>
          </cell>
          <cell r="I7018">
            <v>402990.66358577518</v>
          </cell>
          <cell r="J7018">
            <v>176776.18539859934</v>
          </cell>
          <cell r="K7018">
            <v>487352.2182045232</v>
          </cell>
          <cell r="L7018">
            <v>1.0122</v>
          </cell>
          <cell r="M7018">
            <v>493297.91526661837</v>
          </cell>
          <cell r="N7018">
            <v>29681.517143511457</v>
          </cell>
          <cell r="O7018">
            <v>615394.06318998116</v>
          </cell>
          <cell r="P7018">
            <v>1.0229200000000001</v>
          </cell>
          <cell r="Q7018">
            <v>629498.89511829556</v>
          </cell>
        </row>
        <row r="7019">
          <cell r="A7019">
            <v>3</v>
          </cell>
          <cell r="B7019">
            <v>45736.374999982982</v>
          </cell>
          <cell r="C7019">
            <v>321341.47732667712</v>
          </cell>
          <cell r="D7019">
            <v>1.04775</v>
          </cell>
          <cell r="E7019">
            <v>336685.53286902595</v>
          </cell>
          <cell r="F7019">
            <v>46977.285668637262</v>
          </cell>
          <cell r="G7019">
            <v>383662.8185376632</v>
          </cell>
          <cell r="H7019">
            <v>1.01651</v>
          </cell>
          <cell r="I7019">
            <v>389997.09167172003</v>
          </cell>
          <cell r="J7019">
            <v>175668.65476235471</v>
          </cell>
          <cell r="K7019">
            <v>476230.82774051419</v>
          </cell>
          <cell r="L7019">
            <v>1.01214</v>
          </cell>
          <cell r="M7019">
            <v>482012.26998928405</v>
          </cell>
          <cell r="N7019">
            <v>29589.280771874426</v>
          </cell>
          <cell r="O7019">
            <v>601036.46945471899</v>
          </cell>
          <cell r="P7019">
            <v>1.0226299999999999</v>
          </cell>
          <cell r="Q7019">
            <v>614637.92475847923</v>
          </cell>
        </row>
        <row r="7020">
          <cell r="A7020">
            <v>3</v>
          </cell>
          <cell r="B7020">
            <v>45736.416666649646</v>
          </cell>
          <cell r="C7020">
            <v>337328.47433949553</v>
          </cell>
          <cell r="D7020">
            <v>1.04593</v>
          </cell>
          <cell r="E7020">
            <v>352821.97116590856</v>
          </cell>
          <cell r="F7020">
            <v>45772.352228699718</v>
          </cell>
          <cell r="G7020">
            <v>398594.32339460828</v>
          </cell>
          <cell r="H7020">
            <v>1.0163800000000001</v>
          </cell>
          <cell r="I7020">
            <v>405123.29841181199</v>
          </cell>
          <cell r="J7020">
            <v>177053.01826725181</v>
          </cell>
          <cell r="K7020">
            <v>489272.62578480993</v>
          </cell>
          <cell r="L7020">
            <v>1.0122100000000001</v>
          </cell>
          <cell r="M7020">
            <v>495246.64454564248</v>
          </cell>
          <cell r="N7020">
            <v>29368.077490742591</v>
          </cell>
          <cell r="O7020">
            <v>617518.412930639</v>
          </cell>
          <cell r="P7020">
            <v>1.0229699999999999</v>
          </cell>
          <cell r="Q7020">
            <v>631702.81087565573</v>
          </cell>
        </row>
        <row r="7021">
          <cell r="A7021">
            <v>3</v>
          </cell>
          <cell r="B7021">
            <v>45736.45833331631</v>
          </cell>
          <cell r="C7021">
            <v>354953.3543749316</v>
          </cell>
          <cell r="D7021">
            <v>1.0441400000000001</v>
          </cell>
          <cell r="E7021">
            <v>370620.9954370411</v>
          </cell>
          <cell r="F7021">
            <v>45894.36333500639</v>
          </cell>
          <cell r="G7021">
            <v>416515.3587720475</v>
          </cell>
          <cell r="H7021">
            <v>1.0162599999999999</v>
          </cell>
          <cell r="I7021">
            <v>423287.89850568096</v>
          </cell>
          <cell r="J7021">
            <v>178843.27016399085</v>
          </cell>
          <cell r="K7021">
            <v>505061.93509013118</v>
          </cell>
          <cell r="L7021">
            <v>1.0122899999999999</v>
          </cell>
          <cell r="M7021">
            <v>511269.14627238887</v>
          </cell>
          <cell r="N7021">
            <v>29668.457248949784</v>
          </cell>
          <cell r="O7021">
            <v>638006.83710087929</v>
          </cell>
          <cell r="P7021">
            <v>1.0234000000000001</v>
          </cell>
          <cell r="Q7021">
            <v>652936.19708903995</v>
          </cell>
        </row>
        <row r="7022">
          <cell r="A7022">
            <v>3</v>
          </cell>
          <cell r="B7022">
            <v>45736.499999982974</v>
          </cell>
          <cell r="C7022">
            <v>353015.06530533277</v>
          </cell>
          <cell r="D7022">
            <v>1.04433</v>
          </cell>
          <cell r="E7022">
            <v>368664.22315031814</v>
          </cell>
          <cell r="F7022">
            <v>46659.348603137652</v>
          </cell>
          <cell r="G7022">
            <v>415323.57175345579</v>
          </cell>
          <cell r="H7022">
            <v>1.01627</v>
          </cell>
          <cell r="I7022">
            <v>422080.8862658845</v>
          </cell>
          <cell r="J7022">
            <v>179892.3194719844</v>
          </cell>
          <cell r="K7022">
            <v>505180.76663662971</v>
          </cell>
          <cell r="L7022">
            <v>1.0122899999999999</v>
          </cell>
          <cell r="M7022">
            <v>511389.43825859384</v>
          </cell>
          <cell r="N7022">
            <v>29937.672274705121</v>
          </cell>
          <cell r="O7022">
            <v>638119.54963453813</v>
          </cell>
          <cell r="P7022">
            <v>1.0234000000000001</v>
          </cell>
          <cell r="Q7022">
            <v>653051.54709598632</v>
          </cell>
        </row>
        <row r="7023">
          <cell r="A7023">
            <v>3</v>
          </cell>
          <cell r="B7023">
            <v>45736.541666649639</v>
          </cell>
          <cell r="C7023">
            <v>377856.81578818662</v>
          </cell>
          <cell r="D7023">
            <v>1.0421</v>
          </cell>
          <cell r="E7023">
            <v>393764.58773286926</v>
          </cell>
          <cell r="F7023">
            <v>46720.227568613125</v>
          </cell>
          <cell r="G7023">
            <v>440484.81530148239</v>
          </cell>
          <cell r="H7023">
            <v>1.0161500000000001</v>
          </cell>
          <cell r="I7023">
            <v>447598.64506860136</v>
          </cell>
          <cell r="J7023">
            <v>179691.43959228258</v>
          </cell>
          <cell r="K7023">
            <v>524645.86170664127</v>
          </cell>
          <cell r="L7023">
            <v>1.01241</v>
          </cell>
          <cell r="M7023">
            <v>531156.71685042069</v>
          </cell>
          <cell r="N7023">
            <v>29887.955875746055</v>
          </cell>
          <cell r="O7023">
            <v>663688.89568040939</v>
          </cell>
          <cell r="P7023">
            <v>1.0239499999999999</v>
          </cell>
          <cell r="Q7023">
            <v>679584.24473195511</v>
          </cell>
        </row>
        <row r="7024">
          <cell r="A7024">
            <v>3</v>
          </cell>
          <cell r="B7024">
            <v>45736.583333316303</v>
          </cell>
          <cell r="C7024">
            <v>367353.26591465576</v>
          </cell>
          <cell r="D7024">
            <v>1.0429999999999999</v>
          </cell>
          <cell r="E7024">
            <v>383149.4563489859</v>
          </cell>
          <cell r="F7024">
            <v>46438.962346085907</v>
          </cell>
          <cell r="G7024">
            <v>429588.41869507183</v>
          </cell>
          <cell r="H7024">
            <v>1.0161899999999999</v>
          </cell>
          <cell r="I7024">
            <v>436543.45519374503</v>
          </cell>
          <cell r="J7024">
            <v>176259.7351792749</v>
          </cell>
          <cell r="K7024">
            <v>512694.16583105642</v>
          </cell>
          <cell r="L7024">
            <v>1.01234</v>
          </cell>
          <cell r="M7024">
            <v>519020.81183741166</v>
          </cell>
          <cell r="N7024">
            <v>29900.539244298016</v>
          </cell>
          <cell r="O7024">
            <v>649030.3756236732</v>
          </cell>
          <cell r="P7024">
            <v>1.02363</v>
          </cell>
          <cell r="Q7024">
            <v>664366.96339966066</v>
          </cell>
        </row>
        <row r="7025">
          <cell r="A7025">
            <v>3</v>
          </cell>
          <cell r="B7025">
            <v>45736.624999982967</v>
          </cell>
          <cell r="C7025">
            <v>420058.02347137546</v>
          </cell>
          <cell r="D7025">
            <v>1.0389999999999999</v>
          </cell>
          <cell r="E7025">
            <v>436440.28638675908</v>
          </cell>
          <cell r="F7025">
            <v>44406.454024993676</v>
          </cell>
          <cell r="G7025">
            <v>480846.74041175278</v>
          </cell>
          <cell r="H7025">
            <v>1.0160899999999999</v>
          </cell>
          <cell r="I7025">
            <v>488583.56446497783</v>
          </cell>
          <cell r="J7025">
            <v>177360.52489915653</v>
          </cell>
          <cell r="K7025">
            <v>553901.12213165872</v>
          </cell>
          <cell r="L7025">
            <v>1.0126200000000001</v>
          </cell>
          <cell r="M7025">
            <v>560891.35429296026</v>
          </cell>
          <cell r="N7025">
            <v>29901.822480069881</v>
          </cell>
          <cell r="O7025">
            <v>702836.14400550572</v>
          </cell>
          <cell r="P7025">
            <v>1.0248200000000001</v>
          </cell>
          <cell r="Q7025">
            <v>720280.53709972242</v>
          </cell>
        </row>
        <row r="7026">
          <cell r="A7026">
            <v>3</v>
          </cell>
          <cell r="B7026">
            <v>45736.666666649631</v>
          </cell>
          <cell r="C7026">
            <v>418465.27238968934</v>
          </cell>
          <cell r="D7026">
            <v>1.03911</v>
          </cell>
          <cell r="E7026">
            <v>434831.44919285009</v>
          </cell>
          <cell r="F7026">
            <v>41785.322751743923</v>
          </cell>
          <cell r="G7026">
            <v>476616.77194459399</v>
          </cell>
          <cell r="H7026">
            <v>1.0160899999999999</v>
          </cell>
          <cell r="I7026">
            <v>484285.53580518247</v>
          </cell>
          <cell r="J7026">
            <v>178722.61876128989</v>
          </cell>
          <cell r="K7026">
            <v>551950.81992444431</v>
          </cell>
          <cell r="L7026">
            <v>1.0125999999999999</v>
          </cell>
          <cell r="M7026">
            <v>558905.40025549231</v>
          </cell>
          <cell r="N7026">
            <v>29799.340429779433</v>
          </cell>
          <cell r="O7026">
            <v>699762.07532729988</v>
          </cell>
          <cell r="P7026">
            <v>1.02475</v>
          </cell>
          <cell r="Q7026">
            <v>717081.18669165054</v>
          </cell>
        </row>
        <row r="7027">
          <cell r="A7027">
            <v>3</v>
          </cell>
          <cell r="B7027">
            <v>45736.708333316295</v>
          </cell>
          <cell r="C7027">
            <v>432074.34066005668</v>
          </cell>
          <cell r="D7027">
            <v>1.03826</v>
          </cell>
          <cell r="E7027">
            <v>448605.50493371044</v>
          </cell>
          <cell r="F7027">
            <v>40668.935351446802</v>
          </cell>
          <cell r="G7027">
            <v>489274.44028515724</v>
          </cell>
          <cell r="H7027">
            <v>1.0160899999999999</v>
          </cell>
          <cell r="I7027">
            <v>497146.86602934537</v>
          </cell>
          <cell r="J7027">
            <v>176342.4002526718</v>
          </cell>
          <cell r="K7027">
            <v>559482.54548441933</v>
          </cell>
          <cell r="L7027">
            <v>1.0126599999999999</v>
          </cell>
          <cell r="M7027">
            <v>566565.59451025201</v>
          </cell>
          <cell r="N7027">
            <v>29704.583180730933</v>
          </cell>
          <cell r="O7027">
            <v>710276.89848858083</v>
          </cell>
          <cell r="P7027">
            <v>1.0249900000000001</v>
          </cell>
          <cell r="Q7027">
            <v>728026.71818181046</v>
          </cell>
        </row>
        <row r="7028">
          <cell r="A7028">
            <v>3</v>
          </cell>
          <cell r="B7028">
            <v>45736.74999998296</v>
          </cell>
          <cell r="C7028">
            <v>430020.75819584314</v>
          </cell>
          <cell r="D7028">
            <v>1.0383800000000001</v>
          </cell>
          <cell r="E7028">
            <v>446524.95489539963</v>
          </cell>
          <cell r="F7028">
            <v>40391.302799950921</v>
          </cell>
          <cell r="G7028">
            <v>486916.25769535056</v>
          </cell>
          <cell r="H7028">
            <v>1.0160899999999999</v>
          </cell>
          <cell r="I7028">
            <v>494750.74028166872</v>
          </cell>
          <cell r="J7028">
            <v>176546.18164771271</v>
          </cell>
          <cell r="K7028">
            <v>557839.68551512714</v>
          </cell>
          <cell r="L7028">
            <v>1.0126500000000001</v>
          </cell>
          <cell r="M7028">
            <v>564896.35753689357</v>
          </cell>
          <cell r="N7028">
            <v>29607.51816354828</v>
          </cell>
          <cell r="O7028">
            <v>707961.11211469618</v>
          </cell>
          <cell r="P7028">
            <v>1.02494</v>
          </cell>
          <cell r="Q7028">
            <v>725617.66225083673</v>
          </cell>
        </row>
        <row r="7029">
          <cell r="A7029">
            <v>3</v>
          </cell>
          <cell r="B7029">
            <v>45736.791666649624</v>
          </cell>
          <cell r="C7029">
            <v>453770.02121499472</v>
          </cell>
          <cell r="D7029">
            <v>1.0370299999999999</v>
          </cell>
          <cell r="E7029">
            <v>470573.12510058592</v>
          </cell>
          <cell r="F7029">
            <v>40315.804073708008</v>
          </cell>
          <cell r="G7029">
            <v>510888.92917429394</v>
          </cell>
          <cell r="H7029">
            <v>1.0161100000000001</v>
          </cell>
          <cell r="I7029">
            <v>519119.34982329182</v>
          </cell>
          <cell r="J7029">
            <v>177875.44211420664</v>
          </cell>
          <cell r="K7029">
            <v>577949.29689370363</v>
          </cell>
          <cell r="L7029">
            <v>1.0127999999999999</v>
          </cell>
          <cell r="M7029">
            <v>585347.04789394303</v>
          </cell>
          <cell r="N7029">
            <v>29595.563395113168</v>
          </cell>
          <cell r="O7029">
            <v>733988.10633285111</v>
          </cell>
          <cell r="P7029">
            <v>1.0255300000000001</v>
          </cell>
          <cell r="Q7029">
            <v>752726.82268752879</v>
          </cell>
        </row>
        <row r="7030">
          <cell r="A7030">
            <v>3</v>
          </cell>
          <cell r="B7030">
            <v>45736.833333316288</v>
          </cell>
          <cell r="C7030">
            <v>541750.2983586709</v>
          </cell>
          <cell r="D7030">
            <v>1.03331</v>
          </cell>
          <cell r="E7030">
            <v>559796.00079699815</v>
          </cell>
          <cell r="F7030">
            <v>39878.539313944493</v>
          </cell>
          <cell r="G7030">
            <v>599674.54011094267</v>
          </cell>
          <cell r="H7030">
            <v>1.01647</v>
          </cell>
          <cell r="I7030">
            <v>609551.1797865699</v>
          </cell>
          <cell r="J7030">
            <v>178253.70423005399</v>
          </cell>
          <cell r="K7030">
            <v>648021.37955484213</v>
          </cell>
          <cell r="L7030">
            <v>1.01342</v>
          </cell>
          <cell r="M7030">
            <v>656717.82646846806</v>
          </cell>
          <cell r="N7030">
            <v>29596.694872960543</v>
          </cell>
          <cell r="O7030">
            <v>826098.02580321045</v>
          </cell>
          <cell r="P7030">
            <v>1.02773</v>
          </cell>
          <cell r="Q7030">
            <v>849005.72405873355</v>
          </cell>
        </row>
        <row r="7031">
          <cell r="A7031">
            <v>3</v>
          </cell>
          <cell r="B7031">
            <v>45736.874999982952</v>
          </cell>
          <cell r="C7031">
            <v>493993.18692730385</v>
          </cell>
          <cell r="D7031">
            <v>1.03511</v>
          </cell>
          <cell r="E7031">
            <v>511337.28772032144</v>
          </cell>
          <cell r="F7031">
            <v>39122.198570784618</v>
          </cell>
          <cell r="G7031">
            <v>550459.48629110609</v>
          </cell>
          <cell r="H7031">
            <v>1.01623</v>
          </cell>
          <cell r="I7031">
            <v>559393.44375361071</v>
          </cell>
          <cell r="J7031">
            <v>177870.44830422141</v>
          </cell>
          <cell r="K7031">
            <v>608982.66066360625</v>
          </cell>
          <cell r="L7031">
            <v>1.0130600000000001</v>
          </cell>
          <cell r="M7031">
            <v>616935.97421187302</v>
          </cell>
          <cell r="N7031">
            <v>29554.837090969577</v>
          </cell>
          <cell r="O7031">
            <v>774772.04269706842</v>
          </cell>
          <cell r="P7031">
            <v>1.0264899999999999</v>
          </cell>
          <cell r="Q7031">
            <v>795295.7541081137</v>
          </cell>
        </row>
        <row r="7032">
          <cell r="A7032">
            <v>3</v>
          </cell>
          <cell r="B7032">
            <v>45736.916666649617</v>
          </cell>
          <cell r="C7032">
            <v>483975.5655781299</v>
          </cell>
          <cell r="D7032">
            <v>1.03555</v>
          </cell>
          <cell r="E7032">
            <v>501180.89693443239</v>
          </cell>
          <cell r="F7032">
            <v>37945.143600116382</v>
          </cell>
          <cell r="G7032">
            <v>539126.04053454881</v>
          </cell>
          <cell r="H7032">
            <v>1.0161800000000001</v>
          </cell>
          <cell r="I7032">
            <v>547849.09987039783</v>
          </cell>
          <cell r="J7032">
            <v>177450.01906077447</v>
          </cell>
          <cell r="K7032">
            <v>599665.25973180053</v>
          </cell>
          <cell r="L7032">
            <v>1.01298</v>
          </cell>
          <cell r="M7032">
            <v>607448.91480311926</v>
          </cell>
          <cell r="N7032">
            <v>29513.886395043595</v>
          </cell>
          <cell r="O7032">
            <v>762596.66039753472</v>
          </cell>
          <cell r="P7032">
            <v>1.0262</v>
          </cell>
          <cell r="Q7032">
            <v>782576.69289995008</v>
          </cell>
        </row>
        <row r="7033">
          <cell r="A7033">
            <v>3</v>
          </cell>
          <cell r="B7033">
            <v>45736.958333316281</v>
          </cell>
          <cell r="C7033">
            <v>458320.06466247403</v>
          </cell>
          <cell r="D7033">
            <v>1.0367900000000001</v>
          </cell>
          <cell r="E7033">
            <v>475181.65984140651</v>
          </cell>
          <cell r="F7033">
            <v>36038.420057623865</v>
          </cell>
          <cell r="G7033">
            <v>511220.07989903039</v>
          </cell>
          <cell r="H7033">
            <v>1.0161100000000001</v>
          </cell>
          <cell r="I7033">
            <v>519455.83538620378</v>
          </cell>
          <cell r="J7033">
            <v>174133.28149988441</v>
          </cell>
          <cell r="K7033">
            <v>574466.4582951715</v>
          </cell>
          <cell r="L7033">
            <v>1.0127699999999999</v>
          </cell>
          <cell r="M7033">
            <v>581802.39496760082</v>
          </cell>
          <cell r="N7033">
            <v>29502.851640023535</v>
          </cell>
          <cell r="O7033">
            <v>730427.905198541</v>
          </cell>
          <cell r="P7033">
            <v>1.02545</v>
          </cell>
          <cell r="Q7033">
            <v>749017.29538584384</v>
          </cell>
        </row>
        <row r="7034">
          <cell r="A7034">
            <v>3</v>
          </cell>
          <cell r="B7034">
            <v>45736.999999982945</v>
          </cell>
          <cell r="C7034">
            <v>475607.12072349206</v>
          </cell>
          <cell r="D7034">
            <v>1.03593</v>
          </cell>
          <cell r="E7034">
            <v>492695.68457108713</v>
          </cell>
          <cell r="F7034">
            <v>34267.348899350414</v>
          </cell>
          <cell r="G7034">
            <v>526963.03347043751</v>
          </cell>
          <cell r="H7034">
            <v>1.0161500000000001</v>
          </cell>
          <cell r="I7034">
            <v>535473.48646098515</v>
          </cell>
          <cell r="J7034">
            <v>174483.35130374361</v>
          </cell>
          <cell r="K7034">
            <v>587160.97916251374</v>
          </cell>
          <cell r="L7034">
            <v>1.01288</v>
          </cell>
          <cell r="M7034">
            <v>594723.61257412692</v>
          </cell>
          <cell r="N7034">
            <v>29522.349146331355</v>
          </cell>
          <cell r="O7034">
            <v>747041.8203226733</v>
          </cell>
          <cell r="P7034">
            <v>1.0258400000000001</v>
          </cell>
          <cell r="Q7034">
            <v>766345.38095981127</v>
          </cell>
        </row>
        <row r="7035">
          <cell r="A7035">
            <v>3</v>
          </cell>
          <cell r="B7035">
            <v>45737.041666649609</v>
          </cell>
          <cell r="C7035">
            <v>442614.64929111954</v>
          </cell>
          <cell r="D7035">
            <v>1.0376399999999999</v>
          </cell>
          <cell r="E7035">
            <v>459274.6646904372</v>
          </cell>
          <cell r="F7035">
            <v>32344.28718382051</v>
          </cell>
          <cell r="G7035">
            <v>491618.95187425771</v>
          </cell>
          <cell r="H7035">
            <v>1.0160899999999999</v>
          </cell>
          <cell r="I7035">
            <v>499529.10080991447</v>
          </cell>
          <cell r="J7035">
            <v>178126.3001521423</v>
          </cell>
          <cell r="K7035">
            <v>563102.38128567522</v>
          </cell>
          <cell r="L7035">
            <v>1.0126900000000001</v>
          </cell>
          <cell r="M7035">
            <v>570248.15050419047</v>
          </cell>
          <cell r="N7035">
            <v>29477.831585621861</v>
          </cell>
          <cell r="O7035">
            <v>714279.00176619389</v>
          </cell>
          <cell r="P7035">
            <v>1.02508</v>
          </cell>
          <cell r="Q7035">
            <v>732193.11913049</v>
          </cell>
        </row>
        <row r="7036">
          <cell r="A7036">
            <v>3</v>
          </cell>
          <cell r="B7036">
            <v>45737.083333316274</v>
          </cell>
          <cell r="C7036">
            <v>471636.7681959382</v>
          </cell>
          <cell r="D7036">
            <v>1.0361199999999999</v>
          </cell>
          <cell r="E7036">
            <v>488672.28826317546</v>
          </cell>
          <cell r="F7036">
            <v>31477.311005464981</v>
          </cell>
          <cell r="G7036">
            <v>520149.59926864045</v>
          </cell>
          <cell r="H7036">
            <v>1.01613</v>
          </cell>
          <cell r="I7036">
            <v>528539.61230484361</v>
          </cell>
          <cell r="J7036">
            <v>178238.10979246369</v>
          </cell>
          <cell r="K7036">
            <v>585571.9534845528</v>
          </cell>
          <cell r="L7036">
            <v>1.0128600000000001</v>
          </cell>
          <cell r="M7036">
            <v>593102.40880636417</v>
          </cell>
          <cell r="N7036">
            <v>29466.655412687578</v>
          </cell>
          <cell r="O7036">
            <v>743774.83283180627</v>
          </cell>
          <cell r="P7036">
            <v>1.02576</v>
          </cell>
          <cell r="Q7036">
            <v>762934.47252555366</v>
          </cell>
        </row>
        <row r="7037">
          <cell r="A7037">
            <v>3</v>
          </cell>
          <cell r="B7037">
            <v>45737.124999982938</v>
          </cell>
          <cell r="C7037">
            <v>472090.54524135537</v>
          </cell>
          <cell r="D7037">
            <v>1.0361</v>
          </cell>
          <cell r="E7037">
            <v>489133.01392456831</v>
          </cell>
          <cell r="F7037">
            <v>31695.605233456219</v>
          </cell>
          <cell r="G7037">
            <v>520828.61915802455</v>
          </cell>
          <cell r="H7037">
            <v>1.01613</v>
          </cell>
          <cell r="I7037">
            <v>529229.58478504349</v>
          </cell>
          <cell r="J7037">
            <v>177057.32157974257</v>
          </cell>
          <cell r="K7037">
            <v>584922.91187295387</v>
          </cell>
          <cell r="L7037">
            <v>1.0128600000000001</v>
          </cell>
          <cell r="M7037">
            <v>592445.02051964006</v>
          </cell>
          <cell r="N7037">
            <v>29411.83659421216</v>
          </cell>
          <cell r="O7037">
            <v>743220.85160568426</v>
          </cell>
          <cell r="P7037">
            <v>1.0257499999999999</v>
          </cell>
          <cell r="Q7037">
            <v>762358.78853453055</v>
          </cell>
        </row>
        <row r="7038">
          <cell r="A7038">
            <v>3</v>
          </cell>
          <cell r="B7038">
            <v>45737.166666649602</v>
          </cell>
          <cell r="C7038">
            <v>457277.01410592801</v>
          </cell>
          <cell r="D7038">
            <v>1.03684</v>
          </cell>
          <cell r="E7038">
            <v>474123.09930559038</v>
          </cell>
          <cell r="F7038">
            <v>32067.988946677415</v>
          </cell>
          <cell r="G7038">
            <v>506191.0882522678</v>
          </cell>
          <cell r="H7038">
            <v>1.0161</v>
          </cell>
          <cell r="I7038">
            <v>514340.76477312931</v>
          </cell>
          <cell r="J7038">
            <v>176257.43187721484</v>
          </cell>
          <cell r="K7038">
            <v>572648.53635649488</v>
          </cell>
          <cell r="L7038">
            <v>1.0127600000000001</v>
          </cell>
          <cell r="M7038">
            <v>579955.53168040386</v>
          </cell>
          <cell r="N7038">
            <v>29392.663737030682</v>
          </cell>
          <cell r="O7038">
            <v>727297.85571128386</v>
          </cell>
          <cell r="P7038">
            <v>1.02538</v>
          </cell>
          <cell r="Q7038">
            <v>745756.67528923624</v>
          </cell>
        </row>
        <row r="7039">
          <cell r="A7039">
            <v>3</v>
          </cell>
          <cell r="B7039">
            <v>45737.208333316266</v>
          </cell>
          <cell r="C7039">
            <v>531533.3762522327</v>
          </cell>
          <cell r="D7039">
            <v>1.03366</v>
          </cell>
          <cell r="E7039">
            <v>549424.78969688283</v>
          </cell>
          <cell r="F7039">
            <v>34991.811746653089</v>
          </cell>
          <cell r="G7039">
            <v>584416.60144353588</v>
          </cell>
          <cell r="H7039">
            <v>1.0163800000000001</v>
          </cell>
          <cell r="I7039">
            <v>593989.34537518106</v>
          </cell>
          <cell r="J7039">
            <v>176678.92396579191</v>
          </cell>
          <cell r="K7039">
            <v>634453.43609501841</v>
          </cell>
          <cell r="L7039">
            <v>1.01329</v>
          </cell>
          <cell r="M7039">
            <v>642885.32226072124</v>
          </cell>
          <cell r="N7039">
            <v>29400.932718791013</v>
          </cell>
          <cell r="O7039">
            <v>808501.0882254669</v>
          </cell>
          <cell r="P7039">
            <v>1.0273000000000001</v>
          </cell>
          <cell r="Q7039">
            <v>830573.16793402226</v>
          </cell>
        </row>
        <row r="7040">
          <cell r="A7040">
            <v>3</v>
          </cell>
          <cell r="B7040">
            <v>45737.249999982931</v>
          </cell>
          <cell r="C7040">
            <v>617864.07769154117</v>
          </cell>
          <cell r="D7040">
            <v>1.0312300000000001</v>
          </cell>
          <cell r="E7040">
            <v>637159.97283784801</v>
          </cell>
          <cell r="F7040">
            <v>39588.93281986982</v>
          </cell>
          <cell r="G7040">
            <v>676748.90565771784</v>
          </cell>
          <cell r="H7040">
            <v>1.01701</v>
          </cell>
          <cell r="I7040">
            <v>688260.40454295557</v>
          </cell>
          <cell r="J7040">
            <v>179558.34272893259</v>
          </cell>
          <cell r="K7040">
            <v>709985.48483281897</v>
          </cell>
          <cell r="L7040">
            <v>1.01403</v>
          </cell>
          <cell r="M7040">
            <v>719946.58118502342</v>
          </cell>
          <cell r="N7040">
            <v>29383.885041294121</v>
          </cell>
          <cell r="O7040">
            <v>907163.72866538679</v>
          </cell>
          <cell r="P7040">
            <v>1.0297400000000001</v>
          </cell>
          <cell r="Q7040">
            <v>934142.77795589552</v>
          </cell>
        </row>
        <row r="7041">
          <cell r="A7041">
            <v>3</v>
          </cell>
          <cell r="B7041">
            <v>45737.291666649595</v>
          </cell>
          <cell r="C7041">
            <v>601585.94230259128</v>
          </cell>
          <cell r="D7041">
            <v>1.0316099999999999</v>
          </cell>
          <cell r="E7041">
            <v>620602.07393877616</v>
          </cell>
          <cell r="F7041">
            <v>44435.024317002652</v>
          </cell>
          <cell r="G7041">
            <v>665037.09825577878</v>
          </cell>
          <cell r="H7041">
            <v>1.01692</v>
          </cell>
          <cell r="I7041">
            <v>676289.52595826657</v>
          </cell>
          <cell r="J7041">
            <v>184101.65477670761</v>
          </cell>
          <cell r="K7041">
            <v>705303.10428773623</v>
          </cell>
          <cell r="L7041">
            <v>1.0139800000000001</v>
          </cell>
          <cell r="M7041">
            <v>715163.24168567883</v>
          </cell>
          <cell r="N7041">
            <v>29390.467243454623</v>
          </cell>
          <cell r="O7041">
            <v>899641.78537637147</v>
          </cell>
          <cell r="P7041">
            <v>1.02955</v>
          </cell>
          <cell r="Q7041">
            <v>926226.20013424323</v>
          </cell>
        </row>
        <row r="7042">
          <cell r="A7042">
            <v>3</v>
          </cell>
          <cell r="B7042">
            <v>45737.333333316259</v>
          </cell>
          <cell r="C7042">
            <v>640490.89031000843</v>
          </cell>
          <cell r="D7042">
            <v>1.0307599999999999</v>
          </cell>
          <cell r="E7042">
            <v>660192.39009594417</v>
          </cell>
          <cell r="F7042">
            <v>47612.480551440385</v>
          </cell>
          <cell r="G7042">
            <v>707804.87064738455</v>
          </cell>
          <cell r="H7042">
            <v>1.01728</v>
          </cell>
          <cell r="I7042">
            <v>720035.73881217139</v>
          </cell>
          <cell r="J7042">
            <v>184311.74470014058</v>
          </cell>
          <cell r="K7042">
            <v>739227.43740866054</v>
          </cell>
          <cell r="L7042">
            <v>1.01434</v>
          </cell>
          <cell r="M7042">
            <v>749827.95886110072</v>
          </cell>
          <cell r="N7042">
            <v>29515.444403892143</v>
          </cell>
          <cell r="O7042">
            <v>944463.44936864427</v>
          </cell>
          <cell r="P7042">
            <v>1.03068</v>
          </cell>
          <cell r="Q7042">
            <v>973439.58799527434</v>
          </cell>
        </row>
        <row r="7043">
          <cell r="A7043">
            <v>3</v>
          </cell>
          <cell r="B7043">
            <v>45737.374999982923</v>
          </cell>
          <cell r="C7043">
            <v>568935.57631918171</v>
          </cell>
          <cell r="D7043">
            <v>1.03247</v>
          </cell>
          <cell r="E7043">
            <v>587408.91448226559</v>
          </cell>
          <cell r="F7043">
            <v>48069.467782955238</v>
          </cell>
          <cell r="G7043">
            <v>635478.38226522086</v>
          </cell>
          <cell r="H7043">
            <v>1.0166999999999999</v>
          </cell>
          <cell r="I7043">
            <v>646090.87124905002</v>
          </cell>
          <cell r="J7043">
            <v>186240.61048233885</v>
          </cell>
          <cell r="K7043">
            <v>684168.62161588471</v>
          </cell>
          <cell r="L7043">
            <v>1.0137700000000001</v>
          </cell>
          <cell r="M7043">
            <v>693589.62353553553</v>
          </cell>
          <cell r="N7043">
            <v>29519.038317465769</v>
          </cell>
          <cell r="O7043">
            <v>871271.52196850546</v>
          </cell>
          <cell r="P7043">
            <v>1.02884</v>
          </cell>
          <cell r="Q7043">
            <v>896398.99266207719</v>
          </cell>
        </row>
        <row r="7044">
          <cell r="A7044">
            <v>3</v>
          </cell>
          <cell r="B7044">
            <v>45737.416666649588</v>
          </cell>
          <cell r="C7044">
            <v>501687.67531033442</v>
          </cell>
          <cell r="D7044">
            <v>1.0347900000000001</v>
          </cell>
          <cell r="E7044">
            <v>519141.38953438099</v>
          </cell>
          <cell r="F7044">
            <v>47311.769084369851</v>
          </cell>
          <cell r="G7044">
            <v>566453.15861875087</v>
          </cell>
          <cell r="H7044">
            <v>1.0162899999999999</v>
          </cell>
          <cell r="I7044">
            <v>575680.68057265028</v>
          </cell>
          <cell r="J7044">
            <v>186182.31995463808</v>
          </cell>
          <cell r="K7044">
            <v>629846.74717582262</v>
          </cell>
          <cell r="L7044">
            <v>1.01325</v>
          </cell>
          <cell r="M7044">
            <v>638192.2165759023</v>
          </cell>
          <cell r="N7044">
            <v>29499.637338100558</v>
          </cell>
          <cell r="O7044">
            <v>799708.10726546869</v>
          </cell>
          <cell r="P7044">
            <v>1.0270900000000001</v>
          </cell>
          <cell r="Q7044">
            <v>821372.19989129028</v>
          </cell>
        </row>
        <row r="7045">
          <cell r="A7045">
            <v>3</v>
          </cell>
          <cell r="B7045">
            <v>45737.458333316252</v>
          </cell>
          <cell r="C7045">
            <v>474377.07822555286</v>
          </cell>
          <cell r="D7045">
            <v>1.03599</v>
          </cell>
          <cell r="E7045">
            <v>491449.90927089046</v>
          </cell>
          <cell r="F7045">
            <v>46405.370520946737</v>
          </cell>
          <cell r="G7045">
            <v>537855.27979183721</v>
          </cell>
          <cell r="H7045">
            <v>1.0161800000000001</v>
          </cell>
          <cell r="I7045">
            <v>546557.77821886924</v>
          </cell>
          <cell r="J7045">
            <v>185824.77269963865</v>
          </cell>
          <cell r="K7045">
            <v>607044.82020157331</v>
          </cell>
          <cell r="L7045">
            <v>1.0130399999999999</v>
          </cell>
          <cell r="M7045">
            <v>614960.68465700175</v>
          </cell>
          <cell r="N7045">
            <v>29485.378759183961</v>
          </cell>
          <cell r="O7045">
            <v>769783.79413312022</v>
          </cell>
          <cell r="P7045">
            <v>1.02637</v>
          </cell>
          <cell r="Q7045">
            <v>790082.9927844106</v>
          </cell>
        </row>
        <row r="7046">
          <cell r="A7046">
            <v>3</v>
          </cell>
          <cell r="B7046">
            <v>45737.499999982916</v>
          </cell>
          <cell r="C7046">
            <v>467035.74689744908</v>
          </cell>
          <cell r="D7046">
            <v>1.0363500000000001</v>
          </cell>
          <cell r="E7046">
            <v>484012.4962971714</v>
          </cell>
          <cell r="F7046">
            <v>45385.958002720596</v>
          </cell>
          <cell r="G7046">
            <v>529398.45429989195</v>
          </cell>
          <cell r="H7046">
            <v>1.0161500000000001</v>
          </cell>
          <cell r="I7046">
            <v>537948.23933683522</v>
          </cell>
          <cell r="J7046">
            <v>184205.90160603833</v>
          </cell>
          <cell r="K7046">
            <v>598790.76702589146</v>
          </cell>
          <cell r="L7046">
            <v>1.0129699999999999</v>
          </cell>
          <cell r="M7046">
            <v>606557.08327421721</v>
          </cell>
          <cell r="N7046">
            <v>29428.00578476478</v>
          </cell>
          <cell r="O7046">
            <v>759348.46297596407</v>
          </cell>
          <cell r="P7046">
            <v>1.02613</v>
          </cell>
          <cell r="Q7046">
            <v>779190.23831352603</v>
          </cell>
        </row>
        <row r="7047">
          <cell r="A7047">
            <v>3</v>
          </cell>
          <cell r="B7047">
            <v>45737.54166664958</v>
          </cell>
          <cell r="C7047">
            <v>469905.28611247777</v>
          </cell>
          <cell r="D7047">
            <v>1.0362100000000001</v>
          </cell>
          <cell r="E7047">
            <v>486920.5565226106</v>
          </cell>
          <cell r="F7047">
            <v>44881.7475367324</v>
          </cell>
          <cell r="G7047">
            <v>531802.30405934295</v>
          </cell>
          <cell r="H7047">
            <v>1.01616</v>
          </cell>
          <cell r="I7047">
            <v>540396.22929294186</v>
          </cell>
          <cell r="J7047">
            <v>185203.14962048788</v>
          </cell>
          <cell r="K7047">
            <v>601674.62700834894</v>
          </cell>
          <cell r="L7047">
            <v>1.0129999999999999</v>
          </cell>
          <cell r="M7047">
            <v>609496.39715945744</v>
          </cell>
          <cell r="N7047">
            <v>29510.835757825065</v>
          </cell>
          <cell r="O7047">
            <v>762931.98482236336</v>
          </cell>
          <cell r="P7047">
            <v>1.0262100000000001</v>
          </cell>
          <cell r="Q7047">
            <v>782928.43214455759</v>
          </cell>
        </row>
        <row r="7048">
          <cell r="A7048">
            <v>3</v>
          </cell>
          <cell r="B7048">
            <v>45737.583333316245</v>
          </cell>
          <cell r="C7048">
            <v>390203.51292222244</v>
          </cell>
          <cell r="D7048">
            <v>1.04111</v>
          </cell>
          <cell r="E7048">
            <v>406244.779338455</v>
          </cell>
          <cell r="F7048">
            <v>44023.605575537869</v>
          </cell>
          <cell r="G7048">
            <v>450268.38491399289</v>
          </cell>
          <cell r="H7048">
            <v>1.0161199999999999</v>
          </cell>
          <cell r="I7048">
            <v>457526.71127880644</v>
          </cell>
          <cell r="J7048">
            <v>184090.79514424229</v>
          </cell>
          <cell r="K7048">
            <v>536696.55932584405</v>
          </cell>
          <cell r="L7048">
            <v>1.0124899999999999</v>
          </cell>
          <cell r="M7048">
            <v>543399.89935182373</v>
          </cell>
          <cell r="N7048">
            <v>29682.130036628274</v>
          </cell>
          <cell r="O7048">
            <v>678002.97648565657</v>
          </cell>
          <cell r="P7048">
            <v>1.02427</v>
          </cell>
          <cell r="Q7048">
            <v>694458.1087249635</v>
          </cell>
        </row>
        <row r="7049">
          <cell r="A7049">
            <v>3</v>
          </cell>
          <cell r="B7049">
            <v>45737.624999982909</v>
          </cell>
          <cell r="C7049">
            <v>362638.98407786147</v>
          </cell>
          <cell r="D7049">
            <v>1.04342</v>
          </cell>
          <cell r="E7049">
            <v>378384.76876652223</v>
          </cell>
          <cell r="F7049">
            <v>41778.657138694405</v>
          </cell>
          <cell r="G7049">
            <v>420163.42590521666</v>
          </cell>
          <cell r="H7049">
            <v>1.01624</v>
          </cell>
          <cell r="I7049">
            <v>426986.87994191737</v>
          </cell>
          <cell r="J7049">
            <v>183326.07702908257</v>
          </cell>
          <cell r="K7049">
            <v>512395.46551707177</v>
          </cell>
          <cell r="L7049">
            <v>1.01234</v>
          </cell>
          <cell r="M7049">
            <v>518718.42556155246</v>
          </cell>
          <cell r="N7049">
            <v>29697.535721675467</v>
          </cell>
          <cell r="O7049">
            <v>646333.45273715607</v>
          </cell>
          <cell r="P7049">
            <v>1.0235700000000001</v>
          </cell>
          <cell r="Q7049">
            <v>661567.53221817093</v>
          </cell>
        </row>
        <row r="7050">
          <cell r="A7050">
            <v>3</v>
          </cell>
          <cell r="B7050">
            <v>45737.666666649573</v>
          </cell>
          <cell r="C7050">
            <v>340673.57291103282</v>
          </cell>
          <cell r="D7050">
            <v>1.04558</v>
          </cell>
          <cell r="E7050">
            <v>356201.47436431766</v>
          </cell>
          <cell r="F7050">
            <v>41709.078441448233</v>
          </cell>
          <cell r="G7050">
            <v>397910.55280576588</v>
          </cell>
          <cell r="H7050">
            <v>1.0163899999999999</v>
          </cell>
          <cell r="I7050">
            <v>404432.30676625232</v>
          </cell>
          <cell r="J7050">
            <v>181707.7089038493</v>
          </cell>
          <cell r="K7050">
            <v>493394.78437197866</v>
          </cell>
          <cell r="L7050">
            <v>1.01223</v>
          </cell>
          <cell r="M7050">
            <v>499429.00258484797</v>
          </cell>
          <cell r="N7050">
            <v>29696.812263851563</v>
          </cell>
          <cell r="O7050">
            <v>621871.04614682239</v>
          </cell>
          <cell r="P7050">
            <v>1.0230600000000001</v>
          </cell>
          <cell r="Q7050">
            <v>636211.39247096819</v>
          </cell>
        </row>
        <row r="7051">
          <cell r="A7051">
            <v>3</v>
          </cell>
          <cell r="B7051">
            <v>45737.708333316237</v>
          </cell>
          <cell r="C7051">
            <v>332729.19237859087</v>
          </cell>
          <cell r="D7051">
            <v>1.04644</v>
          </cell>
          <cell r="E7051">
            <v>348181.13607265265</v>
          </cell>
          <cell r="F7051">
            <v>40042.313164343374</v>
          </cell>
          <cell r="G7051">
            <v>388223.44923699601</v>
          </cell>
          <cell r="H7051">
            <v>1.01647</v>
          </cell>
          <cell r="I7051">
            <v>394617.4894459293</v>
          </cell>
          <cell r="J7051">
            <v>178831.66453046483</v>
          </cell>
          <cell r="K7051">
            <v>482954.67635767069</v>
          </cell>
          <cell r="L7051">
            <v>1.01217</v>
          </cell>
          <cell r="M7051">
            <v>488832.23476894357</v>
          </cell>
          <cell r="N7051">
            <v>29701.314478429922</v>
          </cell>
          <cell r="O7051">
            <v>609028.02686609689</v>
          </cell>
          <cell r="P7051">
            <v>1.0227900000000001</v>
          </cell>
          <cell r="Q7051">
            <v>622907.77559837524</v>
          </cell>
        </row>
        <row r="7052">
          <cell r="A7052">
            <v>3</v>
          </cell>
          <cell r="B7052">
            <v>45737.749999982901</v>
          </cell>
          <cell r="C7052">
            <v>344483.92514036706</v>
          </cell>
          <cell r="D7052">
            <v>1.04518</v>
          </cell>
          <cell r="E7052">
            <v>360047.70887820882</v>
          </cell>
          <cell r="F7052">
            <v>39937.98047895301</v>
          </cell>
          <cell r="G7052">
            <v>399985.68935716181</v>
          </cell>
          <cell r="H7052">
            <v>1.01637</v>
          </cell>
          <cell r="I7052">
            <v>406533.45509193855</v>
          </cell>
          <cell r="J7052">
            <v>177752.27786682508</v>
          </cell>
          <cell r="K7052">
            <v>491058.66209392657</v>
          </cell>
          <cell r="L7052">
            <v>1.0122199999999999</v>
          </cell>
          <cell r="M7052">
            <v>497059.39894471428</v>
          </cell>
          <cell r="N7052">
            <v>29695.394299096741</v>
          </cell>
          <cell r="O7052">
            <v>619981.86410864803</v>
          </cell>
          <cell r="P7052">
            <v>1.02302</v>
          </cell>
          <cell r="Q7052">
            <v>634253.84662042919</v>
          </cell>
        </row>
        <row r="7053">
          <cell r="A7053">
            <v>3</v>
          </cell>
          <cell r="B7053">
            <v>45737.791666649566</v>
          </cell>
          <cell r="C7053">
            <v>339397.66588962585</v>
          </cell>
          <cell r="D7053">
            <v>1.0457099999999999</v>
          </cell>
          <cell r="E7053">
            <v>354911.53319744061</v>
          </cell>
          <cell r="F7053">
            <v>40266.500425019993</v>
          </cell>
          <cell r="G7053">
            <v>395178.03362246061</v>
          </cell>
          <cell r="H7053">
            <v>1.01641</v>
          </cell>
          <cell r="I7053">
            <v>401662.90515420522</v>
          </cell>
          <cell r="J7053">
            <v>177532.07791570626</v>
          </cell>
          <cell r="K7053">
            <v>487084.83652829676</v>
          </cell>
          <cell r="L7053">
            <v>1.0122</v>
          </cell>
          <cell r="M7053">
            <v>493027.27153394197</v>
          </cell>
          <cell r="N7053">
            <v>29619.904732983985</v>
          </cell>
          <cell r="O7053">
            <v>614757.32280854066</v>
          </cell>
          <cell r="P7053">
            <v>1.02291</v>
          </cell>
          <cell r="Q7053">
            <v>628841.41307408432</v>
          </cell>
        </row>
        <row r="7054">
          <cell r="A7054">
            <v>3</v>
          </cell>
          <cell r="B7054">
            <v>45737.83333331623</v>
          </cell>
          <cell r="C7054">
            <v>397270.36567888776</v>
          </cell>
          <cell r="D7054">
            <v>1.0405800000000001</v>
          </cell>
          <cell r="E7054">
            <v>413391.59711813706</v>
          </cell>
          <cell r="F7054">
            <v>39086.598499599211</v>
          </cell>
          <cell r="G7054">
            <v>452478.19561773626</v>
          </cell>
          <cell r="H7054">
            <v>1.0161199999999999</v>
          </cell>
          <cell r="I7054">
            <v>459772.1441310941</v>
          </cell>
          <cell r="J7054">
            <v>176025.76152473851</v>
          </cell>
          <cell r="K7054">
            <v>530362.03137361899</v>
          </cell>
          <cell r="L7054">
            <v>1.0124500000000001</v>
          </cell>
          <cell r="M7054">
            <v>536965.0386642206</v>
          </cell>
          <cell r="N7054">
            <v>29656.831977671332</v>
          </cell>
          <cell r="O7054">
            <v>672057.74492410559</v>
          </cell>
          <cell r="P7054">
            <v>1.02413</v>
          </cell>
          <cell r="Q7054">
            <v>688274.49830912426</v>
          </cell>
        </row>
        <row r="7055">
          <cell r="A7055">
            <v>3</v>
          </cell>
          <cell r="B7055">
            <v>45737.874999982894</v>
          </cell>
          <cell r="C7055">
            <v>380215.59368062188</v>
          </cell>
          <cell r="D7055">
            <v>1.0419</v>
          </cell>
          <cell r="E7055">
            <v>396146.62705583998</v>
          </cell>
          <cell r="F7055">
            <v>37698.951200243057</v>
          </cell>
          <cell r="G7055">
            <v>433845.57825608307</v>
          </cell>
          <cell r="H7055">
            <v>1.0161800000000001</v>
          </cell>
          <cell r="I7055">
            <v>440865.19971226651</v>
          </cell>
          <cell r="J7055">
            <v>173825.10201855635</v>
          </cell>
          <cell r="K7055">
            <v>513590.20602991432</v>
          </cell>
          <cell r="L7055">
            <v>1.01234</v>
          </cell>
          <cell r="M7055">
            <v>519927.90917232347</v>
          </cell>
          <cell r="N7055">
            <v>29667.613050666918</v>
          </cell>
          <cell r="O7055">
            <v>650695.61792389897</v>
          </cell>
          <cell r="P7055">
            <v>1.0236700000000001</v>
          </cell>
          <cell r="Q7055">
            <v>666097.58320015774</v>
          </cell>
        </row>
        <row r="7056">
          <cell r="A7056">
            <v>3</v>
          </cell>
          <cell r="B7056">
            <v>45737.916666649558</v>
          </cell>
          <cell r="C7056">
            <v>411954.65397846908</v>
          </cell>
          <cell r="D7056">
            <v>1.0395399999999999</v>
          </cell>
          <cell r="E7056">
            <v>428243.3409967777</v>
          </cell>
          <cell r="F7056">
            <v>35421.990262114385</v>
          </cell>
          <cell r="G7056">
            <v>463665.33125889208</v>
          </cell>
          <cell r="H7056">
            <v>1.0161</v>
          </cell>
          <cell r="I7056">
            <v>471130.34309216024</v>
          </cell>
          <cell r="J7056">
            <v>173491.8263359055</v>
          </cell>
          <cell r="K7056">
            <v>536581.61007952527</v>
          </cell>
          <cell r="L7056">
            <v>1.0124899999999999</v>
          </cell>
          <cell r="M7056">
            <v>543283.51438941853</v>
          </cell>
          <cell r="N7056">
            <v>29642.375723075311</v>
          </cell>
          <cell r="O7056">
            <v>680966.44946103438</v>
          </cell>
          <cell r="P7056">
            <v>1.02433</v>
          </cell>
          <cell r="Q7056">
            <v>697534.36317642138</v>
          </cell>
        </row>
        <row r="7057">
          <cell r="A7057">
            <v>3</v>
          </cell>
          <cell r="B7057">
            <v>45737.958333316223</v>
          </cell>
          <cell r="C7057">
            <v>384846.61151480471</v>
          </cell>
          <cell r="D7057">
            <v>1.0415300000000001</v>
          </cell>
          <cell r="E7057">
            <v>400829.29129101458</v>
          </cell>
          <cell r="F7057">
            <v>33645.540111039867</v>
          </cell>
          <cell r="G7057">
            <v>434474.83140205446</v>
          </cell>
          <cell r="H7057">
            <v>1.01617</v>
          </cell>
          <cell r="I7057">
            <v>441500.2894258257</v>
          </cell>
          <cell r="J7057">
            <v>173035.50689739586</v>
          </cell>
          <cell r="K7057">
            <v>513290.06056984025</v>
          </cell>
          <cell r="L7057">
            <v>1.01234</v>
          </cell>
          <cell r="M7057">
            <v>519624.05991727207</v>
          </cell>
          <cell r="N7057">
            <v>29639.125948079327</v>
          </cell>
          <cell r="O7057">
            <v>650508.92161873262</v>
          </cell>
          <cell r="P7057">
            <v>1.02366</v>
          </cell>
          <cell r="Q7057">
            <v>665899.96270423185</v>
          </cell>
        </row>
        <row r="7058">
          <cell r="A7058">
            <v>3</v>
          </cell>
          <cell r="B7058">
            <v>45737.999999982887</v>
          </cell>
          <cell r="C7058">
            <v>373421.09353062487</v>
          </cell>
          <cell r="D7058">
            <v>1.04247</v>
          </cell>
          <cell r="E7058">
            <v>389280.28737287049</v>
          </cell>
          <cell r="F7058">
            <v>31668.169362059554</v>
          </cell>
          <cell r="G7058">
            <v>420948.45673493005</v>
          </cell>
          <cell r="H7058">
            <v>1.01624</v>
          </cell>
          <cell r="I7058">
            <v>427784.65967230534</v>
          </cell>
          <cell r="J7058">
            <v>171026.08237586127</v>
          </cell>
          <cell r="K7058">
            <v>500710.30213937489</v>
          </cell>
          <cell r="L7058">
            <v>1.01227</v>
          </cell>
          <cell r="M7058">
            <v>506854.01754662505</v>
          </cell>
          <cell r="N7058">
            <v>29617.538167987263</v>
          </cell>
          <cell r="O7058">
            <v>634571.99562340404</v>
          </cell>
          <cell r="P7058">
            <v>1.02332</v>
          </cell>
          <cell r="Q7058">
            <v>649370.2145613418</v>
          </cell>
        </row>
        <row r="7059">
          <cell r="A7059">
            <v>3</v>
          </cell>
          <cell r="B7059">
            <v>45738.041666649551</v>
          </cell>
          <cell r="C7059">
            <v>363264.50607827521</v>
          </cell>
          <cell r="D7059">
            <v>1.0433600000000001</v>
          </cell>
          <cell r="E7059">
            <v>379015.65506182925</v>
          </cell>
          <cell r="F7059">
            <v>32378.206709701652</v>
          </cell>
          <cell r="G7059">
            <v>411393.86177153088</v>
          </cell>
          <cell r="H7059">
            <v>1.0162899999999999</v>
          </cell>
          <cell r="I7059">
            <v>418095.46777978906</v>
          </cell>
          <cell r="J7059">
            <v>169780.90106674252</v>
          </cell>
          <cell r="K7059">
            <v>491997.87394096807</v>
          </cell>
          <cell r="L7059">
            <v>1.0122199999999999</v>
          </cell>
          <cell r="M7059">
            <v>498010.08796052664</v>
          </cell>
          <cell r="N7059">
            <v>29549.249469884689</v>
          </cell>
          <cell r="O7059">
            <v>623437.8323359749</v>
          </cell>
          <cell r="P7059">
            <v>1.0230900000000001</v>
          </cell>
          <cell r="Q7059">
            <v>637833.01188461261</v>
          </cell>
        </row>
        <row r="7060">
          <cell r="A7060">
            <v>3</v>
          </cell>
          <cell r="B7060">
            <v>45738.083333316215</v>
          </cell>
          <cell r="C7060">
            <v>378740.43133327295</v>
          </cell>
          <cell r="D7060">
            <v>1.0420199999999999</v>
          </cell>
          <cell r="E7060">
            <v>394655.10425789707</v>
          </cell>
          <cell r="F7060">
            <v>30984.377395681353</v>
          </cell>
          <cell r="G7060">
            <v>425639.4816535784</v>
          </cell>
          <cell r="H7060">
            <v>1.0162100000000001</v>
          </cell>
          <cell r="I7060">
            <v>432539.09765118291</v>
          </cell>
          <cell r="J7060">
            <v>168595.2105019218</v>
          </cell>
          <cell r="K7060">
            <v>501943.57094939775</v>
          </cell>
          <cell r="L7060">
            <v>1.0122800000000001</v>
          </cell>
          <cell r="M7060">
            <v>508107.43800065637</v>
          </cell>
          <cell r="N7060">
            <v>29592.812606775515</v>
          </cell>
          <cell r="O7060">
            <v>636890.98781113885</v>
          </cell>
          <cell r="P7060">
            <v>1.0233699999999999</v>
          </cell>
          <cell r="Q7060">
            <v>651775.13019628508</v>
          </cell>
        </row>
        <row r="7061">
          <cell r="A7061">
            <v>3</v>
          </cell>
          <cell r="B7061">
            <v>45738.12499998288</v>
          </cell>
          <cell r="C7061">
            <v>396879.47197135788</v>
          </cell>
          <cell r="D7061">
            <v>1.04061</v>
          </cell>
          <cell r="E7061">
            <v>412996.74732811475</v>
          </cell>
          <cell r="F7061">
            <v>31912.002462679084</v>
          </cell>
          <cell r="G7061">
            <v>444908.74979079387</v>
          </cell>
          <cell r="H7061">
            <v>1.01614</v>
          </cell>
          <cell r="I7061">
            <v>452089.57701241731</v>
          </cell>
          <cell r="J7061">
            <v>168441.88572851938</v>
          </cell>
          <cell r="K7061">
            <v>516857.37022656004</v>
          </cell>
          <cell r="L7061">
            <v>1.0123599999999999</v>
          </cell>
          <cell r="M7061">
            <v>523245.72732256027</v>
          </cell>
          <cell r="N7061">
            <v>29606.006620599961</v>
          </cell>
          <cell r="O7061">
            <v>656525.8264575369</v>
          </cell>
          <cell r="P7061">
            <v>1.02379</v>
          </cell>
          <cell r="Q7061">
            <v>672144.57586896163</v>
          </cell>
        </row>
        <row r="7062">
          <cell r="A7062">
            <v>3</v>
          </cell>
          <cell r="B7062">
            <v>45738.166666649544</v>
          </cell>
          <cell r="C7062">
            <v>384155.64402280725</v>
          </cell>
          <cell r="D7062">
            <v>1.04158</v>
          </cell>
          <cell r="E7062">
            <v>400128.83570127556</v>
          </cell>
          <cell r="F7062">
            <v>32781.031748721602</v>
          </cell>
          <cell r="G7062">
            <v>432909.86744999717</v>
          </cell>
          <cell r="H7062">
            <v>1.0161800000000001</v>
          </cell>
          <cell r="I7062">
            <v>439914.34910533816</v>
          </cell>
          <cell r="J7062">
            <v>168549.9623582229</v>
          </cell>
          <cell r="K7062">
            <v>507582.26673927857</v>
          </cell>
          <cell r="L7062">
            <v>1.01231</v>
          </cell>
          <cell r="M7062">
            <v>513830.6044428391</v>
          </cell>
          <cell r="N7062">
            <v>29591.433338397521</v>
          </cell>
          <cell r="O7062">
            <v>644304.08250551904</v>
          </cell>
          <cell r="P7062">
            <v>1.0235300000000001</v>
          </cell>
          <cell r="Q7062">
            <v>659464.55756687396</v>
          </cell>
        </row>
        <row r="7063">
          <cell r="A7063">
            <v>3</v>
          </cell>
          <cell r="B7063">
            <v>45738.208333316208</v>
          </cell>
          <cell r="C7063">
            <v>390501.64743485843</v>
          </cell>
          <cell r="D7063">
            <v>1.0410900000000001</v>
          </cell>
          <cell r="E7063">
            <v>406547.36012795678</v>
          </cell>
          <cell r="F7063">
            <v>33231.942003681645</v>
          </cell>
          <cell r="G7063">
            <v>439779.3021316384</v>
          </cell>
          <cell r="H7063">
            <v>1.01616</v>
          </cell>
          <cell r="I7063">
            <v>446886.13565408567</v>
          </cell>
          <cell r="J7063">
            <v>169102.45421860757</v>
          </cell>
          <cell r="K7063">
            <v>513507.7610127051</v>
          </cell>
          <cell r="L7063">
            <v>1.01234</v>
          </cell>
          <cell r="M7063">
            <v>519844.44678360189</v>
          </cell>
          <cell r="N7063">
            <v>29606.0234906556</v>
          </cell>
          <cell r="O7063">
            <v>651931.29913424561</v>
          </cell>
          <cell r="P7063">
            <v>1.02369</v>
          </cell>
          <cell r="Q7063">
            <v>667375.55161073583</v>
          </cell>
        </row>
        <row r="7064">
          <cell r="A7064">
            <v>3</v>
          </cell>
          <cell r="B7064">
            <v>45738.249999982872</v>
          </cell>
          <cell r="C7064">
            <v>411798.45941394073</v>
          </cell>
          <cell r="D7064">
            <v>1.03955</v>
          </cell>
          <cell r="E7064">
            <v>428085.08848376205</v>
          </cell>
          <cell r="F7064">
            <v>34008.718395741918</v>
          </cell>
          <cell r="G7064">
            <v>462093.806879504</v>
          </cell>
          <cell r="H7064">
            <v>1.0161</v>
          </cell>
          <cell r="I7064">
            <v>469533.51717026404</v>
          </cell>
          <cell r="J7064">
            <v>169873.78617223862</v>
          </cell>
          <cell r="K7064">
            <v>531732.9313311046</v>
          </cell>
          <cell r="L7064">
            <v>1.0124599999999999</v>
          </cell>
          <cell r="M7064">
            <v>538358.32365549006</v>
          </cell>
          <cell r="N7064">
            <v>29671.036311273132</v>
          </cell>
          <cell r="O7064">
            <v>675703.73197816126</v>
          </cell>
          <cell r="P7064">
            <v>1.0242100000000001</v>
          </cell>
          <cell r="Q7064">
            <v>692062.51932935254</v>
          </cell>
        </row>
        <row r="7065">
          <cell r="A7065">
            <v>3</v>
          </cell>
          <cell r="B7065">
            <v>45738.291666649537</v>
          </cell>
          <cell r="C7065">
            <v>441745.19546239969</v>
          </cell>
          <cell r="D7065">
            <v>1.03769</v>
          </cell>
          <cell r="E7065">
            <v>458394.57187937753</v>
          </cell>
          <cell r="F7065">
            <v>34837.802887138445</v>
          </cell>
          <cell r="G7065">
            <v>493232.37476651598</v>
          </cell>
          <cell r="H7065">
            <v>1.0160899999999999</v>
          </cell>
          <cell r="I7065">
            <v>501168.48367650917</v>
          </cell>
          <cell r="J7065">
            <v>172047.73566383266</v>
          </cell>
          <cell r="K7065">
            <v>558287.25308253057</v>
          </cell>
          <cell r="L7065">
            <v>1.0126500000000001</v>
          </cell>
          <cell r="M7065">
            <v>565349.58683402464</v>
          </cell>
          <cell r="N7065">
            <v>29629.832941103843</v>
          </cell>
          <cell r="O7065">
            <v>709908.38603293977</v>
          </cell>
          <cell r="P7065">
            <v>1.02498</v>
          </cell>
          <cell r="Q7065">
            <v>727641.89751604258</v>
          </cell>
        </row>
        <row r="7066">
          <cell r="A7066">
            <v>3</v>
          </cell>
          <cell r="B7066">
            <v>45738.333333316201</v>
          </cell>
          <cell r="C7066">
            <v>444937.36870857037</v>
          </cell>
          <cell r="D7066">
            <v>1.0375099999999999</v>
          </cell>
          <cell r="E7066">
            <v>461626.96940882882</v>
          </cell>
          <cell r="F7066">
            <v>33841.275624914873</v>
          </cell>
          <cell r="G7066">
            <v>495468.24503374367</v>
          </cell>
          <cell r="H7066">
            <v>1.0160899999999999</v>
          </cell>
          <cell r="I7066">
            <v>503440.32909633656</v>
          </cell>
          <cell r="J7066">
            <v>171811.31761336667</v>
          </cell>
          <cell r="K7066">
            <v>559801.69628368784</v>
          </cell>
          <cell r="L7066">
            <v>1.0126599999999999</v>
          </cell>
          <cell r="M7066">
            <v>566888.78575863922</v>
          </cell>
          <cell r="N7066">
            <v>29519.294529894032</v>
          </cell>
          <cell r="O7066">
            <v>711858.03071454854</v>
          </cell>
          <cell r="P7066">
            <v>1.0250300000000001</v>
          </cell>
          <cell r="Q7066">
            <v>729675.83722333377</v>
          </cell>
        </row>
        <row r="7067">
          <cell r="A7067">
            <v>3</v>
          </cell>
          <cell r="B7067">
            <v>45738.374999982865</v>
          </cell>
          <cell r="C7067">
            <v>427079.3181228083</v>
          </cell>
          <cell r="D7067">
            <v>1.0385599999999999</v>
          </cell>
          <cell r="E7067">
            <v>443547.49662962375</v>
          </cell>
          <cell r="F7067">
            <v>33952.803755596353</v>
          </cell>
          <cell r="G7067">
            <v>477500.30038522009</v>
          </cell>
          <cell r="H7067">
            <v>1.0160899999999999</v>
          </cell>
          <cell r="I7067">
            <v>485183.28021841828</v>
          </cell>
          <cell r="J7067">
            <v>172503.93102726626</v>
          </cell>
          <cell r="K7067">
            <v>546424.00404634792</v>
          </cell>
          <cell r="L7067">
            <v>1.0125599999999999</v>
          </cell>
          <cell r="M7067">
            <v>553287.08953717002</v>
          </cell>
          <cell r="N7067">
            <v>29515.169324766826</v>
          </cell>
          <cell r="O7067">
            <v>694065.46606127347</v>
          </cell>
          <cell r="P7067">
            <v>1.0246200000000001</v>
          </cell>
          <cell r="Q7067">
            <v>711153.35783570213</v>
          </cell>
        </row>
        <row r="7068">
          <cell r="A7068">
            <v>3</v>
          </cell>
          <cell r="B7068">
            <v>45738.416666649529</v>
          </cell>
          <cell r="C7068">
            <v>407128.40349264123</v>
          </cell>
          <cell r="D7068">
            <v>1.0398700000000001</v>
          </cell>
          <cell r="E7068">
            <v>423360.61293989286</v>
          </cell>
          <cell r="F7068">
            <v>33485.604725965473</v>
          </cell>
          <cell r="G7068">
            <v>456846.21766585833</v>
          </cell>
          <cell r="H7068">
            <v>1.0161100000000001</v>
          </cell>
          <cell r="I7068">
            <v>464206.01023245533</v>
          </cell>
          <cell r="J7068">
            <v>171531.4117639951</v>
          </cell>
          <cell r="K7068">
            <v>529284.76460805105</v>
          </cell>
          <cell r="L7068">
            <v>1.01244</v>
          </cell>
          <cell r="M7068">
            <v>535869.06707977515</v>
          </cell>
          <cell r="N7068">
            <v>29586.886603528568</v>
          </cell>
          <cell r="O7068">
            <v>671908.61107170302</v>
          </cell>
          <cell r="P7068">
            <v>1.02413</v>
          </cell>
          <cell r="Q7068">
            <v>688121.76585686323</v>
          </cell>
        </row>
        <row r="7069">
          <cell r="A7069">
            <v>3</v>
          </cell>
          <cell r="B7069">
            <v>45738.458333316194</v>
          </cell>
          <cell r="C7069">
            <v>368622.4703768678</v>
          </cell>
          <cell r="D7069">
            <v>1.0428900000000001</v>
          </cell>
          <cell r="E7069">
            <v>384432.6881313317</v>
          </cell>
          <cell r="F7069">
            <v>33074.378205161571</v>
          </cell>
          <cell r="G7069">
            <v>417507.06633649324</v>
          </cell>
          <cell r="H7069">
            <v>1.0162500000000001</v>
          </cell>
          <cell r="I7069">
            <v>424291.5561644613</v>
          </cell>
          <cell r="J7069">
            <v>169805.02732801999</v>
          </cell>
          <cell r="K7069">
            <v>496797.18911680649</v>
          </cell>
          <cell r="L7069">
            <v>1.0122500000000001</v>
          </cell>
          <cell r="M7069">
            <v>502882.95468348742</v>
          </cell>
          <cell r="N7069">
            <v>29607.940257640606</v>
          </cell>
          <cell r="O7069">
            <v>629790.28931680275</v>
          </cell>
          <cell r="P7069">
            <v>1.02322</v>
          </cell>
          <cell r="Q7069">
            <v>644414.01983473892</v>
          </cell>
        </row>
        <row r="7070">
          <cell r="A7070">
            <v>3</v>
          </cell>
          <cell r="B7070">
            <v>45738.499999982858</v>
          </cell>
          <cell r="C7070">
            <v>323881.55871662503</v>
          </cell>
          <cell r="D7070">
            <v>1.04745</v>
          </cell>
          <cell r="E7070">
            <v>339249.73867772886</v>
          </cell>
          <cell r="F7070">
            <v>32456.136004091313</v>
          </cell>
          <cell r="G7070">
            <v>371705.87468182016</v>
          </cell>
          <cell r="H7070">
            <v>1.01664</v>
          </cell>
          <cell r="I7070">
            <v>377891.06043652567</v>
          </cell>
          <cell r="J7070">
            <v>168921.6815192104</v>
          </cell>
          <cell r="K7070">
            <v>460154.00273207953</v>
          </cell>
          <cell r="L7070">
            <v>1.01207</v>
          </cell>
          <cell r="M7070">
            <v>465708.06154505577</v>
          </cell>
          <cell r="N7070">
            <v>29595.977936955034</v>
          </cell>
          <cell r="O7070">
            <v>581962.77870566736</v>
          </cell>
          <cell r="P7070">
            <v>1.0222500000000001</v>
          </cell>
          <cell r="Q7070">
            <v>594911.4505318685</v>
          </cell>
        </row>
        <row r="7071">
          <cell r="A7071">
            <v>3</v>
          </cell>
          <cell r="B7071">
            <v>45738.541666649522</v>
          </cell>
          <cell r="C7071">
            <v>348518.62990418356</v>
          </cell>
          <cell r="D7071">
            <v>1.04477</v>
          </cell>
          <cell r="E7071">
            <v>364121.80896499386</v>
          </cell>
          <cell r="F7071">
            <v>32369.267445885416</v>
          </cell>
          <cell r="G7071">
            <v>396491.07641087926</v>
          </cell>
          <cell r="H7071">
            <v>1.0164</v>
          </cell>
          <cell r="I7071">
            <v>402993.53006401769</v>
          </cell>
          <cell r="J7071">
            <v>170105.39614598081</v>
          </cell>
          <cell r="K7071">
            <v>480683.63808358222</v>
          </cell>
          <cell r="L7071">
            <v>1.0121599999999999</v>
          </cell>
          <cell r="M7071">
            <v>486528.75112267857</v>
          </cell>
          <cell r="N7071">
            <v>29634.068324514115</v>
          </cell>
          <cell r="O7071">
            <v>608578.10757360898</v>
          </cell>
          <cell r="P7071">
            <v>1.02278</v>
          </cell>
          <cell r="Q7071">
            <v>622441.51686413586</v>
          </cell>
        </row>
        <row r="7072">
          <cell r="A7072">
            <v>3</v>
          </cell>
          <cell r="B7072">
            <v>45738.583333316186</v>
          </cell>
          <cell r="C7072">
            <v>338166.86735224951</v>
          </cell>
          <cell r="D7072">
            <v>1.0458400000000001</v>
          </cell>
          <cell r="E7072">
            <v>353668.43655167666</v>
          </cell>
          <cell r="F7072">
            <v>32169.696038609087</v>
          </cell>
          <cell r="G7072">
            <v>385838.13259028574</v>
          </cell>
          <cell r="H7072">
            <v>1.0164899999999999</v>
          </cell>
          <cell r="I7072">
            <v>392200.60339669953</v>
          </cell>
          <cell r="J7072">
            <v>169429.89977476839</v>
          </cell>
          <cell r="K7072">
            <v>471690.27073026088</v>
          </cell>
          <cell r="L7072">
            <v>1.0121199999999999</v>
          </cell>
          <cell r="M7072">
            <v>477407.15681151161</v>
          </cell>
          <cell r="N7072">
            <v>29781.752026430087</v>
          </cell>
          <cell r="O7072">
            <v>597129.14127914875</v>
          </cell>
          <cell r="P7072">
            <v>1.0225500000000001</v>
          </cell>
          <cell r="Q7072">
            <v>610594.40341499355</v>
          </cell>
        </row>
        <row r="7073">
          <cell r="A7073">
            <v>3</v>
          </cell>
          <cell r="B7073">
            <v>45738.624999982851</v>
          </cell>
          <cell r="C7073">
            <v>283274.80243094865</v>
          </cell>
          <cell r="D7073">
            <v>1.0530200000000001</v>
          </cell>
          <cell r="E7073">
            <v>298294.03245583759</v>
          </cell>
          <cell r="F7073">
            <v>31977.579840411774</v>
          </cell>
          <cell r="G7073">
            <v>330271.61229624937</v>
          </cell>
          <cell r="H7073">
            <v>1.0172600000000001</v>
          </cell>
          <cell r="I7073">
            <v>335972.10032448266</v>
          </cell>
          <cell r="J7073">
            <v>168992.37402125867</v>
          </cell>
          <cell r="K7073">
            <v>427918.67549881688</v>
          </cell>
          <cell r="L7073">
            <v>1.01197</v>
          </cell>
          <cell r="M7073">
            <v>433040.86204453773</v>
          </cell>
          <cell r="N7073">
            <v>29851.79895785404</v>
          </cell>
          <cell r="O7073">
            <v>539938.45984931616</v>
          </cell>
          <cell r="P7073">
            <v>1.02145</v>
          </cell>
          <cell r="Q7073">
            <v>551520.13981308392</v>
          </cell>
        </row>
        <row r="7074">
          <cell r="A7074">
            <v>3</v>
          </cell>
          <cell r="B7074">
            <v>45738.666666649515</v>
          </cell>
          <cell r="C7074">
            <v>276800.08723472082</v>
          </cell>
          <cell r="D7074">
            <v>1.0540700000000001</v>
          </cell>
          <cell r="E7074">
            <v>291766.6679515022</v>
          </cell>
          <cell r="F7074">
            <v>31412.165030907534</v>
          </cell>
          <cell r="G7074">
            <v>323178.83298240975</v>
          </cell>
          <cell r="H7074">
            <v>1.0174000000000001</v>
          </cell>
          <cell r="I7074">
            <v>328802.14467630372</v>
          </cell>
          <cell r="J7074">
            <v>168938.32784803316</v>
          </cell>
          <cell r="K7074">
            <v>422338.90235020238</v>
          </cell>
          <cell r="L7074">
            <v>1.01196</v>
          </cell>
          <cell r="M7074">
            <v>427390.0756223108</v>
          </cell>
          <cell r="N7074">
            <v>29791.031909454814</v>
          </cell>
          <cell r="O7074">
            <v>532582.67770590005</v>
          </cell>
          <cell r="P7074">
            <v>1.0213099999999999</v>
          </cell>
          <cell r="Q7074">
            <v>543932.01456781279</v>
          </cell>
        </row>
        <row r="7075">
          <cell r="A7075">
            <v>3</v>
          </cell>
          <cell r="B7075">
            <v>45738.708333316179</v>
          </cell>
          <cell r="C7075">
            <v>273801.31543144298</v>
          </cell>
          <cell r="D7075">
            <v>1.0545800000000001</v>
          </cell>
          <cell r="E7075">
            <v>288745.39122769114</v>
          </cell>
          <cell r="F7075">
            <v>31770.911069437385</v>
          </cell>
          <cell r="G7075">
            <v>320516.30229712854</v>
          </cell>
          <cell r="H7075">
            <v>1.01745</v>
          </cell>
          <cell r="I7075">
            <v>326109.31177221343</v>
          </cell>
          <cell r="J7075">
            <v>169105.89024482915</v>
          </cell>
          <cell r="K7075">
            <v>420431.1577090635</v>
          </cell>
          <cell r="L7075">
            <v>1.01196</v>
          </cell>
          <cell r="M7075">
            <v>425459.51435526391</v>
          </cell>
          <cell r="N7075">
            <v>29767.324131282268</v>
          </cell>
          <cell r="O7075">
            <v>530010.88279452536</v>
          </cell>
          <cell r="P7075">
            <v>1.0212699999999999</v>
          </cell>
          <cell r="Q7075">
            <v>541284.21427156485</v>
          </cell>
        </row>
        <row r="7076">
          <cell r="A7076">
            <v>3</v>
          </cell>
          <cell r="B7076">
            <v>45738.749999982843</v>
          </cell>
          <cell r="C7076">
            <v>277113.07421019825</v>
          </cell>
          <cell r="D7076">
            <v>1.05402</v>
          </cell>
          <cell r="E7076">
            <v>292082.72247903317</v>
          </cell>
          <cell r="F7076">
            <v>31552.405874381293</v>
          </cell>
          <cell r="G7076">
            <v>323635.12835341447</v>
          </cell>
          <cell r="H7076">
            <v>1.01739</v>
          </cell>
          <cell r="I7076">
            <v>329263.14323548035</v>
          </cell>
          <cell r="J7076">
            <v>168751.34090111725</v>
          </cell>
          <cell r="K7076">
            <v>422507.19684421207</v>
          </cell>
          <cell r="L7076">
            <v>1.01196</v>
          </cell>
          <cell r="M7076">
            <v>427560.38291846885</v>
          </cell>
          <cell r="N7076">
            <v>29657.905180062327</v>
          </cell>
          <cell r="O7076">
            <v>532725.57539091667</v>
          </cell>
          <cell r="P7076">
            <v>1.02132</v>
          </cell>
          <cell r="Q7076">
            <v>544083.28465825098</v>
          </cell>
        </row>
        <row r="7077">
          <cell r="A7077">
            <v>3</v>
          </cell>
          <cell r="B7077">
            <v>45738.791666649508</v>
          </cell>
          <cell r="C7077">
            <v>344345.76010575215</v>
          </cell>
          <cell r="D7077">
            <v>1.0451999999999999</v>
          </cell>
          <cell r="E7077">
            <v>359910.18846253213</v>
          </cell>
          <cell r="F7077">
            <v>31607.728707702787</v>
          </cell>
          <cell r="G7077">
            <v>391517.9171702349</v>
          </cell>
          <cell r="H7077">
            <v>1.01644</v>
          </cell>
          <cell r="I7077">
            <v>397954.47172851354</v>
          </cell>
          <cell r="J7077">
            <v>169536.58150649551</v>
          </cell>
          <cell r="K7077">
            <v>476231.33211704437</v>
          </cell>
          <cell r="L7077">
            <v>1.01214</v>
          </cell>
          <cell r="M7077">
            <v>482012.78048894531</v>
          </cell>
          <cell r="N7077">
            <v>29674.864291567093</v>
          </cell>
          <cell r="O7077">
            <v>602947.36589847703</v>
          </cell>
          <cell r="P7077">
            <v>1.02267</v>
          </cell>
          <cell r="Q7077">
            <v>616616.18268339545</v>
          </cell>
        </row>
        <row r="7078">
          <cell r="A7078">
            <v>3</v>
          </cell>
          <cell r="B7078">
            <v>45738.833333316172</v>
          </cell>
          <cell r="C7078">
            <v>392751.5408604226</v>
          </cell>
          <cell r="D7078">
            <v>1.04091</v>
          </cell>
          <cell r="E7078">
            <v>408819.00639702246</v>
          </cell>
          <cell r="F7078">
            <v>31979.858061821189</v>
          </cell>
          <cell r="G7078">
            <v>440798.86445884366</v>
          </cell>
          <cell r="H7078">
            <v>1.0161500000000001</v>
          </cell>
          <cell r="I7078">
            <v>447917.76611985406</v>
          </cell>
          <cell r="J7078">
            <v>169854.37790138306</v>
          </cell>
          <cell r="K7078">
            <v>515054.73958466633</v>
          </cell>
          <cell r="L7078">
            <v>1.0123500000000001</v>
          </cell>
          <cell r="M7078">
            <v>521415.66561853699</v>
          </cell>
          <cell r="N7078">
            <v>29717.157517245843</v>
          </cell>
          <cell r="O7078">
            <v>653850.22757235356</v>
          </cell>
          <cell r="P7078">
            <v>1.0237400000000001</v>
          </cell>
          <cell r="Q7078">
            <v>669372.63197492133</v>
          </cell>
        </row>
        <row r="7079">
          <cell r="A7079">
            <v>3</v>
          </cell>
          <cell r="B7079">
            <v>45738.874999982836</v>
          </cell>
          <cell r="C7079">
            <v>386297.72219661216</v>
          </cell>
          <cell r="D7079">
            <v>1.0414099999999999</v>
          </cell>
          <cell r="E7079">
            <v>402294.31087277387</v>
          </cell>
          <cell r="F7079">
            <v>31567.482038667651</v>
          </cell>
          <cell r="G7079">
            <v>433861.79291144153</v>
          </cell>
          <cell r="H7079">
            <v>1.0161800000000001</v>
          </cell>
          <cell r="I7079">
            <v>440881.67672074871</v>
          </cell>
          <cell r="J7079">
            <v>170247.05655301796</v>
          </cell>
          <cell r="K7079">
            <v>510024.85903208074</v>
          </cell>
          <cell r="L7079">
            <v>1.0123200000000001</v>
          </cell>
          <cell r="M7079">
            <v>516308.36529535602</v>
          </cell>
          <cell r="N7079">
            <v>29709.505343198598</v>
          </cell>
          <cell r="O7079">
            <v>647121.74488024041</v>
          </cell>
          <cell r="P7079">
            <v>1.02359</v>
          </cell>
          <cell r="Q7079">
            <v>662387.34684196534</v>
          </cell>
        </row>
        <row r="7080">
          <cell r="A7080">
            <v>3</v>
          </cell>
          <cell r="B7080">
            <v>45738.9166666495</v>
          </cell>
          <cell r="C7080">
            <v>357155.9621275689</v>
          </cell>
          <cell r="D7080">
            <v>1.04393</v>
          </cell>
          <cell r="E7080">
            <v>372845.82354383299</v>
          </cell>
          <cell r="F7080">
            <v>31085.02026086508</v>
          </cell>
          <cell r="G7080">
            <v>403930.84380469809</v>
          </cell>
          <cell r="H7080">
            <v>1.01634</v>
          </cell>
          <cell r="I7080">
            <v>410531.07379246684</v>
          </cell>
          <cell r="J7080">
            <v>170085.47251812456</v>
          </cell>
          <cell r="K7080">
            <v>486472.73347232817</v>
          </cell>
          <cell r="L7080">
            <v>1.0121899999999999</v>
          </cell>
          <cell r="M7080">
            <v>492402.83609335579</v>
          </cell>
          <cell r="N7080">
            <v>29673.37890571665</v>
          </cell>
          <cell r="O7080">
            <v>616220.0278373356</v>
          </cell>
          <cell r="P7080">
            <v>1.02294</v>
          </cell>
          <cell r="Q7080">
            <v>630356.11527592409</v>
          </cell>
        </row>
        <row r="7081">
          <cell r="A7081">
            <v>3</v>
          </cell>
          <cell r="B7081">
            <v>45738.958333316164</v>
          </cell>
          <cell r="C7081">
            <v>338042.02846834058</v>
          </cell>
          <cell r="D7081">
            <v>1.04586</v>
          </cell>
          <cell r="E7081">
            <v>353544.63589389867</v>
          </cell>
          <cell r="F7081">
            <v>30566.144799089721</v>
          </cell>
          <cell r="G7081">
            <v>384110.78069298837</v>
          </cell>
          <cell r="H7081">
            <v>1.01651</v>
          </cell>
          <cell r="I7081">
            <v>390452.44968222961</v>
          </cell>
          <cell r="J7081">
            <v>169650.34929013244</v>
          </cell>
          <cell r="K7081">
            <v>470563.45666253346</v>
          </cell>
          <cell r="L7081">
            <v>1.0121199999999999</v>
          </cell>
          <cell r="M7081">
            <v>476266.6857572833</v>
          </cell>
          <cell r="N7081">
            <v>29625.571885356618</v>
          </cell>
          <cell r="O7081">
            <v>595431.59995246853</v>
          </cell>
          <cell r="P7081">
            <v>1.02251</v>
          </cell>
          <cell r="Q7081">
            <v>608834.76526739867</v>
          </cell>
        </row>
        <row r="7082">
          <cell r="A7082">
            <v>3</v>
          </cell>
          <cell r="B7082">
            <v>45738.999999982829</v>
          </cell>
          <cell r="C7082">
            <v>341442.76199776959</v>
          </cell>
          <cell r="D7082">
            <v>1.0455000000000001</v>
          </cell>
          <cell r="E7082">
            <v>356978.40766866814</v>
          </cell>
          <cell r="F7082">
            <v>29792.821894598972</v>
          </cell>
          <cell r="G7082">
            <v>386771.22956326709</v>
          </cell>
          <cell r="H7082">
            <v>1.0164800000000001</v>
          </cell>
          <cell r="I7082">
            <v>393145.21942646976</v>
          </cell>
          <cell r="J7082">
            <v>169634.73191730873</v>
          </cell>
          <cell r="K7082">
            <v>472623.09765173856</v>
          </cell>
          <cell r="L7082">
            <v>1.01213</v>
          </cell>
          <cell r="M7082">
            <v>478356.01582625415</v>
          </cell>
          <cell r="N7082">
            <v>29617.905410157171</v>
          </cell>
          <cell r="O7082">
            <v>598130.77492845128</v>
          </cell>
          <cell r="P7082">
            <v>1.02257</v>
          </cell>
          <cell r="Q7082">
            <v>611630.58651858638</v>
          </cell>
        </row>
        <row r="7083">
          <cell r="A7083">
            <v>3</v>
          </cell>
          <cell r="B7083">
            <v>45739.041666649493</v>
          </cell>
          <cell r="C7083">
            <v>373558.22878765332</v>
          </cell>
          <cell r="D7083">
            <v>1.0424599999999999</v>
          </cell>
          <cell r="E7083">
            <v>389419.51118197705</v>
          </cell>
          <cell r="F7083">
            <v>29772.07169316931</v>
          </cell>
          <cell r="G7083">
            <v>419191.58287514636</v>
          </cell>
          <cell r="H7083">
            <v>1.0162500000000001</v>
          </cell>
          <cell r="I7083">
            <v>426003.4460968675</v>
          </cell>
          <cell r="J7083">
            <v>170115.58743333863</v>
          </cell>
          <cell r="K7083">
            <v>498427.06510670751</v>
          </cell>
          <cell r="L7083">
            <v>1.0122599999999999</v>
          </cell>
          <cell r="M7083">
            <v>504537.78092491569</v>
          </cell>
          <cell r="N7083">
            <v>29615.235729675125</v>
          </cell>
          <cell r="O7083">
            <v>631844.9850780894</v>
          </cell>
          <cell r="P7083">
            <v>1.0232699999999999</v>
          </cell>
          <cell r="Q7083">
            <v>646548.01788085653</v>
          </cell>
        </row>
        <row r="7084">
          <cell r="A7084">
            <v>3</v>
          </cell>
          <cell r="B7084">
            <v>45739.083333316157</v>
          </cell>
          <cell r="C7084">
            <v>379047.55280161084</v>
          </cell>
          <cell r="D7084">
            <v>1.042</v>
          </cell>
          <cell r="E7084">
            <v>394967.55001927854</v>
          </cell>
          <cell r="F7084">
            <v>29988.402010245591</v>
          </cell>
          <cell r="G7084">
            <v>424955.95202952414</v>
          </cell>
          <cell r="H7084">
            <v>1.0162199999999999</v>
          </cell>
          <cell r="I7084">
            <v>431848.73757144297</v>
          </cell>
          <cell r="J7084">
            <v>170273.63228975702</v>
          </cell>
          <cell r="K7084">
            <v>503089.94742167793</v>
          </cell>
          <cell r="L7084">
            <v>1.0122800000000001</v>
          </cell>
          <cell r="M7084">
            <v>509267.89197601617</v>
          </cell>
          <cell r="N7084">
            <v>29583.420547997182</v>
          </cell>
          <cell r="O7084">
            <v>637883.73496353533</v>
          </cell>
          <cell r="P7084">
            <v>1.02339</v>
          </cell>
          <cell r="Q7084">
            <v>652803.83552433248</v>
          </cell>
        </row>
        <row r="7085">
          <cell r="A7085">
            <v>3</v>
          </cell>
          <cell r="B7085">
            <v>45739.124999982821</v>
          </cell>
          <cell r="C7085">
            <v>412515.34507081221</v>
          </cell>
          <cell r="D7085">
            <v>1.0395000000000001</v>
          </cell>
          <cell r="E7085">
            <v>428809.70120110933</v>
          </cell>
          <cell r="F7085">
            <v>30527.57073965139</v>
          </cell>
          <cell r="G7085">
            <v>459337.27194076072</v>
          </cell>
          <cell r="H7085">
            <v>1.0161100000000001</v>
          </cell>
          <cell r="I7085">
            <v>466737.19539172639</v>
          </cell>
          <cell r="J7085">
            <v>170750.60581890433</v>
          </cell>
          <cell r="K7085">
            <v>530454.68734254991</v>
          </cell>
          <cell r="L7085">
            <v>1.0124500000000001</v>
          </cell>
          <cell r="M7085">
            <v>537058.84819996473</v>
          </cell>
          <cell r="N7085">
            <v>29557.684115420008</v>
          </cell>
          <cell r="O7085">
            <v>673649.64618346549</v>
          </cell>
          <cell r="P7085">
            <v>1.02417</v>
          </cell>
          <cell r="Q7085">
            <v>689931.75813171989</v>
          </cell>
        </row>
        <row r="7086">
          <cell r="A7086">
            <v>3</v>
          </cell>
          <cell r="B7086">
            <v>45739.166666649486</v>
          </cell>
          <cell r="C7086">
            <v>430695.13541358546</v>
          </cell>
          <cell r="D7086">
            <v>1.03834</v>
          </cell>
          <cell r="E7086">
            <v>447207.98690534238</v>
          </cell>
          <cell r="F7086">
            <v>30810.28129277788</v>
          </cell>
          <cell r="G7086">
            <v>478018.26819812023</v>
          </cell>
          <cell r="H7086">
            <v>1.0160899999999999</v>
          </cell>
          <cell r="I7086">
            <v>485709.58213342796</v>
          </cell>
          <cell r="J7086">
            <v>170952.15560876142</v>
          </cell>
          <cell r="K7086">
            <v>545277.8379274914</v>
          </cell>
          <cell r="L7086">
            <v>1.0125500000000001</v>
          </cell>
          <cell r="M7086">
            <v>552121.0747934815</v>
          </cell>
          <cell r="N7086">
            <v>29589.422394959245</v>
          </cell>
          <cell r="O7086">
            <v>693094.39700313867</v>
          </cell>
          <cell r="P7086">
            <v>1.0246</v>
          </cell>
          <cell r="Q7086">
            <v>710144.51916941581</v>
          </cell>
        </row>
        <row r="7087">
          <cell r="A7087">
            <v>3</v>
          </cell>
          <cell r="B7087">
            <v>45739.20833331615</v>
          </cell>
          <cell r="C7087">
            <v>456365.30829929671</v>
          </cell>
          <cell r="D7087">
            <v>1.0368900000000001</v>
          </cell>
          <cell r="E7087">
            <v>473200.62452245783</v>
          </cell>
          <cell r="F7087">
            <v>31805.298329457488</v>
          </cell>
          <cell r="G7087">
            <v>505005.9228519153</v>
          </cell>
          <cell r="H7087">
            <v>1.0161</v>
          </cell>
          <cell r="I7087">
            <v>513136.51820983115</v>
          </cell>
          <cell r="J7087">
            <v>170649.77037613647</v>
          </cell>
          <cell r="K7087">
            <v>566112.78853991372</v>
          </cell>
          <cell r="L7087">
            <v>1.01271</v>
          </cell>
          <cell r="M7087">
            <v>573308.08208225598</v>
          </cell>
          <cell r="N7087">
            <v>29597.982266648472</v>
          </cell>
          <cell r="O7087">
            <v>720579.56439495832</v>
          </cell>
          <cell r="P7087">
            <v>1.0252300000000001</v>
          </cell>
          <cell r="Q7087">
            <v>738759.78680464323</v>
          </cell>
        </row>
        <row r="7088">
          <cell r="A7088">
            <v>3</v>
          </cell>
          <cell r="B7088">
            <v>45739.249999982814</v>
          </cell>
          <cell r="C7088">
            <v>491297.45952222281</v>
          </cell>
          <cell r="D7088">
            <v>1.03522</v>
          </cell>
          <cell r="E7088">
            <v>508600.95604659553</v>
          </cell>
          <cell r="F7088">
            <v>32370.370780237161</v>
          </cell>
          <cell r="G7088">
            <v>540971.32682683272</v>
          </cell>
          <cell r="H7088">
            <v>1.0161899999999999</v>
          </cell>
          <cell r="I7088">
            <v>549729.65260815911</v>
          </cell>
          <cell r="J7088">
            <v>171210.46828142312</v>
          </cell>
          <cell r="K7088">
            <v>594875.00954809901</v>
          </cell>
          <cell r="L7088">
            <v>1.01294</v>
          </cell>
          <cell r="M7088">
            <v>602572.6921716514</v>
          </cell>
          <cell r="N7088">
            <v>29559.249902521577</v>
          </cell>
          <cell r="O7088">
            <v>758197.05341565621</v>
          </cell>
          <cell r="P7088">
            <v>1.0261</v>
          </cell>
          <cell r="Q7088">
            <v>777985.99650980486</v>
          </cell>
        </row>
        <row r="7089">
          <cell r="A7089">
            <v>3</v>
          </cell>
          <cell r="B7089">
            <v>45739.291666649478</v>
          </cell>
          <cell r="C7089">
            <v>500240.7285074456</v>
          </cell>
          <cell r="D7089">
            <v>1.03485</v>
          </cell>
          <cell r="E7089">
            <v>517674.11789593013</v>
          </cell>
          <cell r="F7089">
            <v>32892.19133696887</v>
          </cell>
          <cell r="G7089">
            <v>550566.30923289899</v>
          </cell>
          <cell r="H7089">
            <v>1.01623</v>
          </cell>
          <cell r="I7089">
            <v>559502.00043174892</v>
          </cell>
          <cell r="J7089">
            <v>170978.59370322331</v>
          </cell>
          <cell r="K7089">
            <v>602174.46830463328</v>
          </cell>
          <cell r="L7089">
            <v>1.0129999999999999</v>
          </cell>
          <cell r="M7089">
            <v>610002.73639259348</v>
          </cell>
          <cell r="N7089">
            <v>29456.465468347349</v>
          </cell>
          <cell r="O7089">
            <v>767765.32769127982</v>
          </cell>
          <cell r="P7089">
            <v>1.02633</v>
          </cell>
          <cell r="Q7089">
            <v>787980.58876939118</v>
          </cell>
        </row>
        <row r="7090">
          <cell r="A7090">
            <v>3</v>
          </cell>
          <cell r="B7090">
            <v>45739.333333316143</v>
          </cell>
          <cell r="C7090">
            <v>574124.3755240693</v>
          </cell>
          <cell r="D7090">
            <v>1.0323199999999999</v>
          </cell>
          <cell r="E7090">
            <v>592680.07534100721</v>
          </cell>
          <cell r="F7090">
            <v>32266.80205101028</v>
          </cell>
          <cell r="G7090">
            <v>624946.87739201752</v>
          </cell>
          <cell r="H7090">
            <v>1.0166299999999999</v>
          </cell>
          <cell r="I7090">
            <v>635339.7439630467</v>
          </cell>
          <cell r="J7090">
            <v>170772.22683768344</v>
          </cell>
          <cell r="K7090">
            <v>660414.58085210912</v>
          </cell>
          <cell r="L7090">
            <v>1.01353</v>
          </cell>
          <cell r="M7090">
            <v>669349.99013103824</v>
          </cell>
          <cell r="N7090">
            <v>29412.530471111877</v>
          </cell>
          <cell r="O7090">
            <v>844459.91055077105</v>
          </cell>
          <cell r="P7090">
            <v>1.0281800000000001</v>
          </cell>
          <cell r="Q7090">
            <v>868256.79083009181</v>
          </cell>
        </row>
        <row r="7091">
          <cell r="A7091">
            <v>3</v>
          </cell>
          <cell r="B7091">
            <v>45739.374999982807</v>
          </cell>
          <cell r="C7091">
            <v>533773.88584594044</v>
          </cell>
          <cell r="D7091">
            <v>1.0335799999999999</v>
          </cell>
          <cell r="E7091">
            <v>551698.01293264714</v>
          </cell>
          <cell r="F7091">
            <v>31788.966681870152</v>
          </cell>
          <cell r="G7091">
            <v>583486.9796145173</v>
          </cell>
          <cell r="H7091">
            <v>1.0163800000000001</v>
          </cell>
          <cell r="I7091">
            <v>593044.4963406031</v>
          </cell>
          <cell r="J7091">
            <v>170405.51181924986</v>
          </cell>
          <cell r="K7091">
            <v>627451.84959786327</v>
          </cell>
          <cell r="L7091">
            <v>1.01322</v>
          </cell>
          <cell r="M7091">
            <v>635746.76304954698</v>
          </cell>
          <cell r="N7091">
            <v>29357.137124962363</v>
          </cell>
          <cell r="O7091">
            <v>801102.05873649917</v>
          </cell>
          <cell r="P7091">
            <v>1.02712</v>
          </cell>
          <cell r="Q7091">
            <v>822827.94656943309</v>
          </cell>
        </row>
        <row r="7092">
          <cell r="A7092">
            <v>3</v>
          </cell>
          <cell r="B7092">
            <v>45739.416666649471</v>
          </cell>
          <cell r="C7092">
            <v>436688.77343852562</v>
          </cell>
          <cell r="D7092">
            <v>1.0379799999999999</v>
          </cell>
          <cell r="E7092">
            <v>453274.21305372077</v>
          </cell>
          <cell r="F7092">
            <v>31322.006138335386</v>
          </cell>
          <cell r="G7092">
            <v>484596.21919205616</v>
          </cell>
          <cell r="H7092">
            <v>1.0160899999999999</v>
          </cell>
          <cell r="I7092">
            <v>492393.37235885632</v>
          </cell>
          <cell r="J7092">
            <v>169717.08819144935</v>
          </cell>
          <cell r="K7092">
            <v>549193.82049692119</v>
          </cell>
          <cell r="L7092">
            <v>1.01258</v>
          </cell>
          <cell r="M7092">
            <v>556102.67875877244</v>
          </cell>
          <cell r="N7092">
            <v>29352.733465923495</v>
          </cell>
          <cell r="O7092">
            <v>698372.05227808037</v>
          </cell>
          <cell r="P7092">
            <v>1.0247200000000001</v>
          </cell>
          <cell r="Q7092">
            <v>715635.80941039452</v>
          </cell>
        </row>
        <row r="7093">
          <cell r="A7093">
            <v>3</v>
          </cell>
          <cell r="B7093">
            <v>45739.458333316135</v>
          </cell>
          <cell r="C7093">
            <v>386536.15706947801</v>
          </cell>
          <cell r="D7093">
            <v>1.04139</v>
          </cell>
          <cell r="E7093">
            <v>402534.88861058373</v>
          </cell>
          <cell r="F7093">
            <v>31268.298083743484</v>
          </cell>
          <cell r="G7093">
            <v>433803.18669432722</v>
          </cell>
          <cell r="H7093">
            <v>1.0161800000000001</v>
          </cell>
          <cell r="I7093">
            <v>440822.1222550415</v>
          </cell>
          <cell r="J7093">
            <v>169480.89440772581</v>
          </cell>
          <cell r="K7093">
            <v>509212.79957112717</v>
          </cell>
          <cell r="L7093">
            <v>1.0123200000000001</v>
          </cell>
          <cell r="M7093">
            <v>515486.30126184353</v>
          </cell>
          <cell r="N7093">
            <v>29371.937927478197</v>
          </cell>
          <cell r="O7093">
            <v>645948.45628096187</v>
          </cell>
          <cell r="P7093">
            <v>1.0235700000000001</v>
          </cell>
          <cell r="Q7093">
            <v>661173.46139550419</v>
          </cell>
        </row>
        <row r="7094">
          <cell r="A7094">
            <v>3</v>
          </cell>
          <cell r="B7094">
            <v>45739.4999999828</v>
          </cell>
          <cell r="C7094">
            <v>329127.06417236064</v>
          </cell>
          <cell r="D7094">
            <v>1.04684</v>
          </cell>
          <cell r="E7094">
            <v>344543.37585819402</v>
          </cell>
          <cell r="F7094">
            <v>30906.186225474397</v>
          </cell>
          <cell r="G7094">
            <v>375449.56208366842</v>
          </cell>
          <cell r="H7094">
            <v>1.0165999999999999</v>
          </cell>
          <cell r="I7094">
            <v>381682.02481425728</v>
          </cell>
          <cell r="J7094">
            <v>168831.59380179722</v>
          </cell>
          <cell r="K7094">
            <v>462985.5278045712</v>
          </cell>
          <cell r="L7094">
            <v>1.0120800000000001</v>
          </cell>
          <cell r="M7094">
            <v>468578.39298045047</v>
          </cell>
          <cell r="N7094">
            <v>28968.581879911555</v>
          </cell>
          <cell r="O7094">
            <v>585075.06567184522</v>
          </cell>
          <cell r="P7094">
            <v>1.0223100000000001</v>
          </cell>
          <cell r="Q7094">
            <v>598128.09038698417</v>
          </cell>
        </row>
        <row r="7095">
          <cell r="A7095">
            <v>3</v>
          </cell>
          <cell r="B7095">
            <v>45739.541666649464</v>
          </cell>
          <cell r="C7095">
            <v>358955.00249613426</v>
          </cell>
          <cell r="D7095">
            <v>1.04376</v>
          </cell>
          <cell r="E7095">
            <v>374662.8734053651</v>
          </cell>
          <cell r="F7095">
            <v>31288.009347143336</v>
          </cell>
          <cell r="G7095">
            <v>405950.88275250845</v>
          </cell>
          <cell r="H7095">
            <v>1.01633</v>
          </cell>
          <cell r="I7095">
            <v>412580.06066785689</v>
          </cell>
          <cell r="J7095">
            <v>168982.37692318871</v>
          </cell>
          <cell r="K7095">
            <v>486948.7469549271</v>
          </cell>
          <cell r="L7095">
            <v>1.0121899999999999</v>
          </cell>
          <cell r="M7095">
            <v>492884.6521803076</v>
          </cell>
          <cell r="N7095">
            <v>28850.121468518068</v>
          </cell>
          <cell r="O7095">
            <v>616348.46428494412</v>
          </cell>
          <cell r="P7095">
            <v>1.02294</v>
          </cell>
          <cell r="Q7095">
            <v>630487.49805564072</v>
          </cell>
        </row>
        <row r="7096">
          <cell r="A7096">
            <v>3</v>
          </cell>
          <cell r="B7096">
            <v>45739.583333316128</v>
          </cell>
          <cell r="C7096">
            <v>336057.82178628835</v>
          </cell>
          <cell r="D7096">
            <v>1.0460700000000001</v>
          </cell>
          <cell r="E7096">
            <v>351540.00563598267</v>
          </cell>
          <cell r="F7096">
            <v>31391.086541897464</v>
          </cell>
          <cell r="G7096">
            <v>382931.09217788011</v>
          </cell>
          <cell r="H7096">
            <v>1.0165200000000001</v>
          </cell>
          <cell r="I7096">
            <v>389257.11382065871</v>
          </cell>
          <cell r="J7096">
            <v>168688.45418280119</v>
          </cell>
          <cell r="K7096">
            <v>468680.34252135642</v>
          </cell>
          <cell r="L7096">
            <v>1.0121100000000001</v>
          </cell>
          <cell r="M7096">
            <v>474356.06146929006</v>
          </cell>
          <cell r="N7096">
            <v>29012.490842761159</v>
          </cell>
          <cell r="O7096">
            <v>592633.77779415471</v>
          </cell>
          <cell r="P7096">
            <v>1.0224599999999999</v>
          </cell>
          <cell r="Q7096">
            <v>605944.33244341135</v>
          </cell>
        </row>
        <row r="7097">
          <cell r="A7097">
            <v>3</v>
          </cell>
          <cell r="B7097">
            <v>45739.624999982792</v>
          </cell>
          <cell r="C7097">
            <v>332292.27808706765</v>
          </cell>
          <cell r="D7097">
            <v>1.0464899999999999</v>
          </cell>
          <cell r="E7097">
            <v>347740.54609533539</v>
          </cell>
          <cell r="F7097">
            <v>31855.9733123408</v>
          </cell>
          <cell r="G7097">
            <v>379596.51940767618</v>
          </cell>
          <cell r="H7097">
            <v>1.0165500000000001</v>
          </cell>
          <cell r="I7097">
            <v>385878.84180387325</v>
          </cell>
          <cell r="J7097">
            <v>169248.49764244733</v>
          </cell>
          <cell r="K7097">
            <v>466636.82610848162</v>
          </cell>
          <cell r="L7097">
            <v>1.0121</v>
          </cell>
          <cell r="M7097">
            <v>472283.13170439424</v>
          </cell>
          <cell r="N7097">
            <v>29132.835737886599</v>
          </cell>
          <cell r="O7097">
            <v>589906.48078011977</v>
          </cell>
          <cell r="P7097">
            <v>1.0224</v>
          </cell>
          <cell r="Q7097">
            <v>603120.38594959443</v>
          </cell>
        </row>
        <row r="7098">
          <cell r="A7098">
            <v>3</v>
          </cell>
          <cell r="B7098">
            <v>45739.666666649457</v>
          </cell>
          <cell r="C7098">
            <v>381447.25785171066</v>
          </cell>
          <cell r="D7098">
            <v>1.0418000000000001</v>
          </cell>
          <cell r="E7098">
            <v>397391.7532299122</v>
          </cell>
          <cell r="F7098">
            <v>31808.831141727984</v>
          </cell>
          <cell r="G7098">
            <v>429200.58437164017</v>
          </cell>
          <cell r="H7098">
            <v>1.0162</v>
          </cell>
          <cell r="I7098">
            <v>436153.63383846072</v>
          </cell>
          <cell r="J7098">
            <v>171241.25196836895</v>
          </cell>
          <cell r="K7098">
            <v>507375.25588333741</v>
          </cell>
          <cell r="L7098">
            <v>1.01231</v>
          </cell>
          <cell r="M7098">
            <v>513621.04528326134</v>
          </cell>
          <cell r="N7098">
            <v>29050.504722961665</v>
          </cell>
          <cell r="O7098">
            <v>642691.17992971535</v>
          </cell>
          <cell r="P7098">
            <v>1.0235000000000001</v>
          </cell>
          <cell r="Q7098">
            <v>657794.4226580637</v>
          </cell>
        </row>
        <row r="7099">
          <cell r="A7099">
            <v>3</v>
          </cell>
          <cell r="B7099">
            <v>45739.708333316121</v>
          </cell>
          <cell r="C7099">
            <v>345498.86454528756</v>
          </cell>
          <cell r="D7099">
            <v>1.04508</v>
          </cell>
          <cell r="E7099">
            <v>361073.95335898915</v>
          </cell>
          <cell r="F7099">
            <v>31696.844069828607</v>
          </cell>
          <cell r="G7099">
            <v>392770.79742881778</v>
          </cell>
          <cell r="H7099">
            <v>1.0164299999999999</v>
          </cell>
          <cell r="I7099">
            <v>399224.02163057326</v>
          </cell>
          <cell r="J7099">
            <v>172281.61125364175</v>
          </cell>
          <cell r="K7099">
            <v>479954.77602525952</v>
          </cell>
          <cell r="L7099">
            <v>1.0121599999999999</v>
          </cell>
          <cell r="M7099">
            <v>485791.02610172663</v>
          </cell>
          <cell r="N7099">
            <v>29000.604341889837</v>
          </cell>
          <cell r="O7099">
            <v>606342.487302572</v>
          </cell>
          <cell r="P7099">
            <v>1.02274</v>
          </cell>
          <cell r="Q7099">
            <v>620130.71546383249</v>
          </cell>
        </row>
        <row r="7100">
          <cell r="A7100">
            <v>3</v>
          </cell>
          <cell r="B7100">
            <v>45739.749999982785</v>
          </cell>
          <cell r="C7100">
            <v>364533.14028805087</v>
          </cell>
          <cell r="D7100">
            <v>1.04325</v>
          </cell>
          <cell r="E7100">
            <v>380299.19860550907</v>
          </cell>
          <cell r="F7100">
            <v>31526.90601534085</v>
          </cell>
          <cell r="G7100">
            <v>411826.10462084995</v>
          </cell>
          <cell r="H7100">
            <v>1.0162899999999999</v>
          </cell>
          <cell r="I7100">
            <v>418534.75186512357</v>
          </cell>
          <cell r="J7100">
            <v>172002.71852330616</v>
          </cell>
          <cell r="K7100">
            <v>494558.23797149945</v>
          </cell>
          <cell r="L7100">
            <v>1.01223</v>
          </cell>
          <cell r="M7100">
            <v>500606.68522189086</v>
          </cell>
          <cell r="N7100">
            <v>29044.766714519763</v>
          </cell>
          <cell r="O7100">
            <v>625630.68435334088</v>
          </cell>
          <cell r="P7100">
            <v>1.0231300000000001</v>
          </cell>
          <cell r="Q7100">
            <v>640101.52208243369</v>
          </cell>
        </row>
        <row r="7101">
          <cell r="A7101">
            <v>3</v>
          </cell>
          <cell r="B7101">
            <v>45739.791666649449</v>
          </cell>
          <cell r="C7101">
            <v>311951.95971701533</v>
          </cell>
          <cell r="D7101">
            <v>1.0489200000000001</v>
          </cell>
          <cell r="E7101">
            <v>327212.64958637173</v>
          </cell>
          <cell r="F7101">
            <v>31328.519245295684</v>
          </cell>
          <cell r="G7101">
            <v>358541.1688316674</v>
          </cell>
          <cell r="H7101">
            <v>1.0167999999999999</v>
          </cell>
          <cell r="I7101">
            <v>364564.66046803939</v>
          </cell>
          <cell r="J7101">
            <v>172564.64569238169</v>
          </cell>
          <cell r="K7101">
            <v>453526.60382296436</v>
          </cell>
          <cell r="L7101">
            <v>1.0120499999999999</v>
          </cell>
          <cell r="M7101">
            <v>458991.59939903102</v>
          </cell>
          <cell r="N7101">
            <v>29053.572519294106</v>
          </cell>
          <cell r="O7101">
            <v>571647.87425578176</v>
          </cell>
          <cell r="P7101">
            <v>1.0220400000000001</v>
          </cell>
          <cell r="Q7101">
            <v>584246.99340437923</v>
          </cell>
        </row>
        <row r="7102">
          <cell r="A7102">
            <v>3</v>
          </cell>
          <cell r="B7102">
            <v>45739.833333316114</v>
          </cell>
          <cell r="C7102">
            <v>331734.27801800967</v>
          </cell>
          <cell r="D7102">
            <v>1.0465500000000001</v>
          </cell>
          <cell r="E7102">
            <v>347176.50865974807</v>
          </cell>
          <cell r="F7102">
            <v>31071.027665070491</v>
          </cell>
          <cell r="G7102">
            <v>378247.53632481856</v>
          </cell>
          <cell r="H7102">
            <v>1.01657</v>
          </cell>
          <cell r="I7102">
            <v>384515.09800172079</v>
          </cell>
          <cell r="J7102">
            <v>172974.75586059599</v>
          </cell>
          <cell r="K7102">
            <v>469312.07700038736</v>
          </cell>
          <cell r="L7102">
            <v>1.0121100000000001</v>
          </cell>
          <cell r="M7102">
            <v>474995.44625286211</v>
          </cell>
          <cell r="N7102">
            <v>29040.478217407592</v>
          </cell>
          <cell r="O7102">
            <v>592213.70133219915</v>
          </cell>
          <cell r="P7102">
            <v>1.0224500000000001</v>
          </cell>
          <cell r="Q7102">
            <v>605508.8989271071</v>
          </cell>
        </row>
        <row r="7103">
          <cell r="A7103">
            <v>3</v>
          </cell>
          <cell r="B7103">
            <v>45739.874999982778</v>
          </cell>
          <cell r="C7103">
            <v>352109.11448244884</v>
          </cell>
          <cell r="D7103">
            <v>1.0444199999999999</v>
          </cell>
          <cell r="E7103">
            <v>367749.8013477592</v>
          </cell>
          <cell r="F7103">
            <v>30996.295949733852</v>
          </cell>
          <cell r="G7103">
            <v>398746.09729749308</v>
          </cell>
          <cell r="H7103">
            <v>1.0163800000000001</v>
          </cell>
          <cell r="I7103">
            <v>405277.55837122601</v>
          </cell>
          <cell r="J7103">
            <v>173694.25871470044</v>
          </cell>
          <cell r="K7103">
            <v>486032.75098702998</v>
          </cell>
          <cell r="L7103">
            <v>1.0121899999999999</v>
          </cell>
          <cell r="M7103">
            <v>491957.49022156186</v>
          </cell>
          <cell r="N7103">
            <v>28979.783686565486</v>
          </cell>
          <cell r="O7103">
            <v>613876.34000702377</v>
          </cell>
          <cell r="P7103">
            <v>1.0228900000000001</v>
          </cell>
          <cell r="Q7103">
            <v>627927.96942978457</v>
          </cell>
        </row>
        <row r="7104">
          <cell r="A7104">
            <v>3</v>
          </cell>
          <cell r="B7104">
            <v>45739.916666649442</v>
          </cell>
          <cell r="C7104">
            <v>365250.45417741773</v>
          </cell>
          <cell r="D7104">
            <v>1.0431900000000001</v>
          </cell>
          <cell r="E7104">
            <v>381025.6212933404</v>
          </cell>
          <cell r="F7104">
            <v>30750.175813200505</v>
          </cell>
          <cell r="G7104">
            <v>411775.79710654088</v>
          </cell>
          <cell r="H7104">
            <v>1.0162899999999999</v>
          </cell>
          <cell r="I7104">
            <v>418483.62484140642</v>
          </cell>
          <cell r="J7104">
            <v>174005.4638096696</v>
          </cell>
          <cell r="K7104">
            <v>496521.58078621764</v>
          </cell>
          <cell r="L7104">
            <v>1.0122500000000001</v>
          </cell>
          <cell r="M7104">
            <v>502603.97015084885</v>
          </cell>
          <cell r="N7104">
            <v>29023.282877015332</v>
          </cell>
          <cell r="O7104">
            <v>627594.76089272252</v>
          </cell>
          <cell r="P7104">
            <v>1.02318</v>
          </cell>
          <cell r="Q7104">
            <v>642142.40745021577</v>
          </cell>
        </row>
        <row r="7105">
          <cell r="A7105">
            <v>3</v>
          </cell>
          <cell r="B7105">
            <v>45739.958333316106</v>
          </cell>
          <cell r="C7105">
            <v>329397.97791118332</v>
          </cell>
          <cell r="D7105">
            <v>1.04681</v>
          </cell>
          <cell r="E7105">
            <v>344817.09725720581</v>
          </cell>
          <cell r="F7105">
            <v>30754.7300265093</v>
          </cell>
          <cell r="G7105">
            <v>375571.82728371513</v>
          </cell>
          <cell r="H7105">
            <v>1.0165900000000001</v>
          </cell>
          <cell r="I7105">
            <v>381802.56389835203</v>
          </cell>
          <cell r="J7105">
            <v>173958.09399065032</v>
          </cell>
          <cell r="K7105">
            <v>468204.924811934</v>
          </cell>
          <cell r="L7105">
            <v>1.0121100000000001</v>
          </cell>
          <cell r="M7105">
            <v>473874.88645140658</v>
          </cell>
          <cell r="N7105">
            <v>28951.807196479636</v>
          </cell>
          <cell r="O7105">
            <v>590382.42672495462</v>
          </cell>
          <cell r="P7105">
            <v>1.02241</v>
          </cell>
          <cell r="Q7105">
            <v>603612.89690786088</v>
          </cell>
        </row>
        <row r="7106">
          <cell r="A7106">
            <v>3</v>
          </cell>
          <cell r="B7106">
            <v>45739.999999982771</v>
          </cell>
          <cell r="C7106">
            <v>284747.67755466141</v>
          </cell>
          <cell r="D7106">
            <v>1.0527899999999999</v>
          </cell>
          <cell r="E7106">
            <v>299779.50745277194</v>
          </cell>
          <cell r="F7106">
            <v>30574.267870238888</v>
          </cell>
          <cell r="G7106">
            <v>330353.77532301081</v>
          </cell>
          <cell r="H7106">
            <v>1.01725</v>
          </cell>
          <cell r="I7106">
            <v>336052.37794733274</v>
          </cell>
          <cell r="J7106">
            <v>173360.64428296665</v>
          </cell>
          <cell r="K7106">
            <v>432348.81395718735</v>
          </cell>
          <cell r="L7106">
            <v>1.0119800000000001</v>
          </cell>
          <cell r="M7106">
            <v>437528.35274839448</v>
          </cell>
          <cell r="N7106">
            <v>28921.897357440186</v>
          </cell>
          <cell r="O7106">
            <v>543514.45837894664</v>
          </cell>
          <cell r="P7106">
            <v>1.0215099999999999</v>
          </cell>
          <cell r="Q7106">
            <v>555205.45437867776</v>
          </cell>
        </row>
        <row r="7107">
          <cell r="A7107">
            <v>3</v>
          </cell>
          <cell r="B7107">
            <v>45740.041666649435</v>
          </cell>
          <cell r="C7107">
            <v>264210.32026809489</v>
          </cell>
          <cell r="D7107">
            <v>1.0562800000000001</v>
          </cell>
          <cell r="E7107">
            <v>279080.07709278329</v>
          </cell>
          <cell r="F7107">
            <v>30713.983528417255</v>
          </cell>
          <cell r="G7107">
            <v>309794.06062120054</v>
          </cell>
          <cell r="H7107">
            <v>1.01769</v>
          </cell>
          <cell r="I7107">
            <v>315274.31755358959</v>
          </cell>
          <cell r="J7107">
            <v>173597.33313564176</v>
          </cell>
          <cell r="K7107">
            <v>416572.30908207002</v>
          </cell>
          <cell r="L7107">
            <v>1.0119499999999999</v>
          </cell>
          <cell r="M7107">
            <v>421550.34817560069</v>
          </cell>
          <cell r="N7107">
            <v>28904.345150966135</v>
          </cell>
          <cell r="O7107">
            <v>522754.03493372811</v>
          </cell>
          <cell r="P7107">
            <v>1.0211399999999999</v>
          </cell>
          <cell r="Q7107">
            <v>533805.05523222708</v>
          </cell>
        </row>
        <row r="7108">
          <cell r="A7108">
            <v>3</v>
          </cell>
          <cell r="B7108">
            <v>45740.083333316099</v>
          </cell>
          <cell r="C7108">
            <v>258553.3224439903</v>
          </cell>
          <cell r="D7108">
            <v>1.05735</v>
          </cell>
          <cell r="E7108">
            <v>273381.35548615316</v>
          </cell>
          <cell r="F7108">
            <v>30580.581063002774</v>
          </cell>
          <cell r="G7108">
            <v>303961.93654915591</v>
          </cell>
          <cell r="H7108">
            <v>1.01783</v>
          </cell>
          <cell r="I7108">
            <v>309381.5778778274</v>
          </cell>
          <cell r="J7108">
            <v>173276.32935982535</v>
          </cell>
          <cell r="K7108">
            <v>411709.90056359326</v>
          </cell>
          <cell r="L7108">
            <v>1.0119499999999999</v>
          </cell>
          <cell r="M7108">
            <v>416629.83387532813</v>
          </cell>
          <cell r="N7108">
            <v>28941.39781208794</v>
          </cell>
          <cell r="O7108">
            <v>516519.23836147552</v>
          </cell>
          <cell r="P7108">
            <v>1.0210300000000001</v>
          </cell>
          <cell r="Q7108">
            <v>527381.63794421742</v>
          </cell>
        </row>
        <row r="7109">
          <cell r="A7109">
            <v>3</v>
          </cell>
          <cell r="B7109">
            <v>45740.124999982763</v>
          </cell>
          <cell r="C7109">
            <v>270000.31757228292</v>
          </cell>
          <cell r="D7109">
            <v>1.05524</v>
          </cell>
          <cell r="E7109">
            <v>284915.1351149758</v>
          </cell>
          <cell r="F7109">
            <v>30759.687539312097</v>
          </cell>
          <cell r="G7109">
            <v>315674.82265428791</v>
          </cell>
          <cell r="H7109">
            <v>1.01756</v>
          </cell>
          <cell r="I7109">
            <v>321218.07254009723</v>
          </cell>
          <cell r="J7109">
            <v>173551.69901724649</v>
          </cell>
          <cell r="K7109">
            <v>421107.39608325239</v>
          </cell>
          <cell r="L7109">
            <v>1.01196</v>
          </cell>
          <cell r="M7109">
            <v>426143.8405404081</v>
          </cell>
          <cell r="N7109">
            <v>28942.925772036731</v>
          </cell>
          <cell r="O7109">
            <v>528749.14178653609</v>
          </cell>
          <cell r="P7109">
            <v>1.02125</v>
          </cell>
          <cell r="Q7109">
            <v>539985.06104950001</v>
          </cell>
        </row>
        <row r="7110">
          <cell r="A7110">
            <v>3</v>
          </cell>
          <cell r="B7110">
            <v>45740.166666649427</v>
          </cell>
          <cell r="C7110">
            <v>274582.2587504402</v>
          </cell>
          <cell r="D7110">
            <v>1.0544500000000001</v>
          </cell>
          <cell r="E7110">
            <v>289533.26273940172</v>
          </cell>
          <cell r="F7110">
            <v>31790.595701612619</v>
          </cell>
          <cell r="G7110">
            <v>321323.85844101431</v>
          </cell>
          <cell r="H7110">
            <v>1.0174300000000001</v>
          </cell>
          <cell r="I7110">
            <v>326924.53329364123</v>
          </cell>
          <cell r="J7110">
            <v>173880.54564295855</v>
          </cell>
          <cell r="K7110">
            <v>425834.08638710016</v>
          </cell>
          <cell r="L7110">
            <v>1.01197</v>
          </cell>
          <cell r="M7110">
            <v>430931.32040115376</v>
          </cell>
          <cell r="N7110">
            <v>28953.595244716445</v>
          </cell>
          <cell r="O7110">
            <v>534855.90819536988</v>
          </cell>
          <cell r="P7110">
            <v>1.02136</v>
          </cell>
          <cell r="Q7110">
            <v>546280.43039442296</v>
          </cell>
        </row>
        <row r="7111">
          <cell r="A7111">
            <v>3</v>
          </cell>
          <cell r="B7111">
            <v>45740.208333316092</v>
          </cell>
          <cell r="C7111">
            <v>304821.63530183886</v>
          </cell>
          <cell r="D7111">
            <v>1.04986</v>
          </cell>
          <cell r="E7111">
            <v>320020.04203798855</v>
          </cell>
          <cell r="F7111">
            <v>34857.266624745003</v>
          </cell>
          <cell r="G7111">
            <v>354877.30866273353</v>
          </cell>
          <cell r="H7111">
            <v>1.01685</v>
          </cell>
          <cell r="I7111">
            <v>360856.99131370062</v>
          </cell>
          <cell r="J7111">
            <v>174572.40041987415</v>
          </cell>
          <cell r="K7111">
            <v>452676.93955552194</v>
          </cell>
          <cell r="L7111">
            <v>1.0120499999999999</v>
          </cell>
          <cell r="M7111">
            <v>458131.69667716592</v>
          </cell>
          <cell r="N7111">
            <v>28992.867485039042</v>
          </cell>
          <cell r="O7111">
            <v>569877.01634025783</v>
          </cell>
          <cell r="P7111">
            <v>1.0220100000000001</v>
          </cell>
          <cell r="Q7111">
            <v>582420.00946990692</v>
          </cell>
        </row>
        <row r="7112">
          <cell r="A7112">
            <v>3</v>
          </cell>
          <cell r="B7112">
            <v>45740.249999982756</v>
          </cell>
          <cell r="C7112">
            <v>376847.4526969883</v>
          </cell>
          <cell r="D7112">
            <v>1.0421800000000001</v>
          </cell>
          <cell r="E7112">
            <v>392742.87825174729</v>
          </cell>
          <cell r="F7112">
            <v>40642.822187409452</v>
          </cell>
          <cell r="G7112">
            <v>433385.70043915673</v>
          </cell>
          <cell r="H7112">
            <v>1.0161800000000001</v>
          </cell>
          <cell r="I7112">
            <v>440397.8810722623</v>
          </cell>
          <cell r="J7112">
            <v>177803.28589206439</v>
          </cell>
          <cell r="K7112">
            <v>517208.23771533603</v>
          </cell>
          <cell r="L7112">
            <v>1.01237</v>
          </cell>
          <cell r="M7112">
            <v>523606.10361587472</v>
          </cell>
          <cell r="N7112">
            <v>29098.173129305851</v>
          </cell>
          <cell r="O7112">
            <v>653697.20599417121</v>
          </cell>
          <cell r="P7112">
            <v>1.02373</v>
          </cell>
          <cell r="Q7112">
            <v>669209.4406924129</v>
          </cell>
        </row>
        <row r="7113">
          <cell r="A7113">
            <v>3</v>
          </cell>
          <cell r="B7113">
            <v>45740.29166664942</v>
          </cell>
          <cell r="C7113">
            <v>368042.49086832826</v>
          </cell>
          <cell r="D7113">
            <v>1.04294</v>
          </cell>
          <cell r="E7113">
            <v>383846.23542621429</v>
          </cell>
          <cell r="F7113">
            <v>45833.091384811094</v>
          </cell>
          <cell r="G7113">
            <v>429679.32681102538</v>
          </cell>
          <cell r="H7113">
            <v>1.0161899999999999</v>
          </cell>
          <cell r="I7113">
            <v>436635.83511209587</v>
          </cell>
          <cell r="J7113">
            <v>182176.57296339615</v>
          </cell>
          <cell r="K7113">
            <v>518682.19878455717</v>
          </cell>
          <cell r="L7113">
            <v>1.0123800000000001</v>
          </cell>
          <cell r="M7113">
            <v>525103.48440551001</v>
          </cell>
          <cell r="N7113">
            <v>29145.446590525607</v>
          </cell>
          <cell r="O7113">
            <v>654379.14028697042</v>
          </cell>
          <cell r="P7113">
            <v>1.0237499999999999</v>
          </cell>
          <cell r="Q7113">
            <v>669920.64486878598</v>
          </cell>
        </row>
        <row r="7114">
          <cell r="A7114">
            <v>3</v>
          </cell>
          <cell r="B7114">
            <v>45740.333333316084</v>
          </cell>
          <cell r="C7114">
            <v>374527.43967562576</v>
          </cell>
          <cell r="D7114">
            <v>1.0423800000000001</v>
          </cell>
          <cell r="E7114">
            <v>390399.91256907879</v>
          </cell>
          <cell r="F7114">
            <v>50869.878012009169</v>
          </cell>
          <cell r="G7114">
            <v>441269.79058108793</v>
          </cell>
          <cell r="H7114">
            <v>1.0161500000000001</v>
          </cell>
          <cell r="I7114">
            <v>448396.29769897257</v>
          </cell>
          <cell r="J7114">
            <v>184751.57781601336</v>
          </cell>
          <cell r="K7114">
            <v>530320.73325271159</v>
          </cell>
          <cell r="L7114">
            <v>1.0124500000000001</v>
          </cell>
          <cell r="M7114">
            <v>536923.22638170794</v>
          </cell>
          <cell r="N7114">
            <v>29166.465358799192</v>
          </cell>
          <cell r="O7114">
            <v>668916.83400278143</v>
          </cell>
          <cell r="P7114">
            <v>1.02406</v>
          </cell>
          <cell r="Q7114">
            <v>685010.97302888834</v>
          </cell>
        </row>
        <row r="7115">
          <cell r="A7115">
            <v>3</v>
          </cell>
          <cell r="B7115">
            <v>45740.374999982749</v>
          </cell>
          <cell r="C7115">
            <v>385310.24266358541</v>
          </cell>
          <cell r="D7115">
            <v>1.04149</v>
          </cell>
          <cell r="E7115">
            <v>401296.76463169756</v>
          </cell>
          <cell r="F7115">
            <v>52002.576856897009</v>
          </cell>
          <cell r="G7115">
            <v>453299.34148859454</v>
          </cell>
          <cell r="H7115">
            <v>1.0161199999999999</v>
          </cell>
          <cell r="I7115">
            <v>460606.52687339066</v>
          </cell>
          <cell r="J7115">
            <v>183854.78447843809</v>
          </cell>
          <cell r="K7115">
            <v>538834.09473832557</v>
          </cell>
          <cell r="L7115">
            <v>1.01251</v>
          </cell>
          <cell r="M7115">
            <v>545574.90926350199</v>
          </cell>
          <cell r="N7115">
            <v>29148.8641589525</v>
          </cell>
          <cell r="O7115">
            <v>680350.99003595766</v>
          </cell>
          <cell r="P7115">
            <v>1.0243199999999999</v>
          </cell>
          <cell r="Q7115">
            <v>696897.12611363211</v>
          </cell>
        </row>
        <row r="7116">
          <cell r="A7116">
            <v>3</v>
          </cell>
          <cell r="B7116">
            <v>45740.416666649413</v>
          </cell>
          <cell r="C7116">
            <v>354280.06724312453</v>
          </cell>
          <cell r="D7116">
            <v>1.0442100000000001</v>
          </cell>
          <cell r="E7116">
            <v>369942.78901594313</v>
          </cell>
          <cell r="F7116">
            <v>50642.227664837228</v>
          </cell>
          <cell r="G7116">
            <v>420585.01668078033</v>
          </cell>
          <cell r="H7116">
            <v>1.01624</v>
          </cell>
          <cell r="I7116">
            <v>427415.31735167623</v>
          </cell>
          <cell r="J7116">
            <v>180873.23859239541</v>
          </cell>
          <cell r="K7116">
            <v>510272.81436026993</v>
          </cell>
          <cell r="L7116">
            <v>1.0123200000000001</v>
          </cell>
          <cell r="M7116">
            <v>516559.37543318851</v>
          </cell>
          <cell r="N7116">
            <v>29106.55819057714</v>
          </cell>
          <cell r="O7116">
            <v>643681.6752075674</v>
          </cell>
          <cell r="P7116">
            <v>1.02352</v>
          </cell>
          <cell r="Q7116">
            <v>658821.0682084494</v>
          </cell>
        </row>
        <row r="7117">
          <cell r="A7117">
            <v>3</v>
          </cell>
          <cell r="B7117">
            <v>45740.458333316077</v>
          </cell>
          <cell r="C7117">
            <v>335300.34024080093</v>
          </cell>
          <cell r="D7117">
            <v>1.0461499999999999</v>
          </cell>
          <cell r="E7117">
            <v>350774.45094291389</v>
          </cell>
          <cell r="F7117">
            <v>50814.338394209321</v>
          </cell>
          <cell r="G7117">
            <v>401588.78933712322</v>
          </cell>
          <cell r="H7117">
            <v>1.0163599999999999</v>
          </cell>
          <cell r="I7117">
            <v>408158.78193067852</v>
          </cell>
          <cell r="J7117">
            <v>181123.02878284294</v>
          </cell>
          <cell r="K7117">
            <v>495682.01662387757</v>
          </cell>
          <cell r="L7117">
            <v>1.01224</v>
          </cell>
          <cell r="M7117">
            <v>501749.16450735385</v>
          </cell>
          <cell r="N7117">
            <v>29064.63720052455</v>
          </cell>
          <cell r="O7117">
            <v>624413.59579752223</v>
          </cell>
          <cell r="P7117">
            <v>1.02311</v>
          </cell>
          <cell r="Q7117">
            <v>638843.79399640299</v>
          </cell>
        </row>
        <row r="7118">
          <cell r="A7118">
            <v>3</v>
          </cell>
          <cell r="B7118">
            <v>45740.499999982741</v>
          </cell>
          <cell r="C7118">
            <v>308577.24927721731</v>
          </cell>
          <cell r="D7118">
            <v>1.0493600000000001</v>
          </cell>
          <cell r="E7118">
            <v>323808.6223015408</v>
          </cell>
          <cell r="F7118">
            <v>51443.199185567151</v>
          </cell>
          <cell r="G7118">
            <v>375251.82148710795</v>
          </cell>
          <cell r="H7118">
            <v>1.0165999999999999</v>
          </cell>
          <cell r="I7118">
            <v>381481.00172379392</v>
          </cell>
          <cell r="J7118">
            <v>182249.01893128408</v>
          </cell>
          <cell r="K7118">
            <v>476248.02886365168</v>
          </cell>
          <cell r="L7118">
            <v>1.01214</v>
          </cell>
          <cell r="M7118">
            <v>482029.67993405642</v>
          </cell>
          <cell r="N7118">
            <v>29064.874628141355</v>
          </cell>
          <cell r="O7118">
            <v>598576.54635362409</v>
          </cell>
          <cell r="P7118">
            <v>1.02258</v>
          </cell>
          <cell r="Q7118">
            <v>612092.40477028897</v>
          </cell>
        </row>
        <row r="7119">
          <cell r="A7119">
            <v>3</v>
          </cell>
          <cell r="B7119">
            <v>45740.541666649406</v>
          </cell>
          <cell r="C7119">
            <v>313514.45503987256</v>
          </cell>
          <cell r="D7119">
            <v>1.0487200000000001</v>
          </cell>
          <cell r="E7119">
            <v>328788.8792894152</v>
          </cell>
          <cell r="F7119">
            <v>50365.367807767878</v>
          </cell>
          <cell r="G7119">
            <v>379154.24709718308</v>
          </cell>
          <cell r="H7119">
            <v>1.0165599999999999</v>
          </cell>
          <cell r="I7119">
            <v>385433.04142911237</v>
          </cell>
          <cell r="J7119">
            <v>183144.60461928896</v>
          </cell>
          <cell r="K7119">
            <v>480189.36455054721</v>
          </cell>
          <cell r="L7119">
            <v>1.0121599999999999</v>
          </cell>
          <cell r="M7119">
            <v>486028.46722348186</v>
          </cell>
          <cell r="N7119">
            <v>29049.152793459005</v>
          </cell>
          <cell r="O7119">
            <v>603465.90151479503</v>
          </cell>
          <cell r="P7119">
            <v>1.02268</v>
          </cell>
          <cell r="Q7119">
            <v>617152.50816115062</v>
          </cell>
        </row>
        <row r="7120">
          <cell r="A7120">
            <v>3</v>
          </cell>
          <cell r="B7120">
            <v>45740.58333331607</v>
          </cell>
          <cell r="C7120">
            <v>311123.36765343271</v>
          </cell>
          <cell r="D7120">
            <v>1.0490299999999999</v>
          </cell>
          <cell r="E7120">
            <v>326377.7463694805</v>
          </cell>
          <cell r="F7120">
            <v>49447.776943621728</v>
          </cell>
          <cell r="G7120">
            <v>375825.52331310225</v>
          </cell>
          <cell r="H7120">
            <v>1.0165900000000001</v>
          </cell>
          <cell r="I7120">
            <v>382060.46874486667</v>
          </cell>
          <cell r="J7120">
            <v>182762.41377280137</v>
          </cell>
          <cell r="K7120">
            <v>477208.00618165941</v>
          </cell>
          <cell r="L7120">
            <v>1.0121500000000001</v>
          </cell>
          <cell r="M7120">
            <v>483006.08345676662</v>
          </cell>
          <cell r="N7120">
            <v>29043.956979411068</v>
          </cell>
          <cell r="O7120">
            <v>599664.91677218641</v>
          </cell>
          <cell r="P7120">
            <v>1.0226</v>
          </cell>
          <cell r="Q7120">
            <v>613217.34389123775</v>
          </cell>
        </row>
        <row r="7121">
          <cell r="A7121">
            <v>3</v>
          </cell>
          <cell r="B7121">
            <v>45740.624999982734</v>
          </cell>
          <cell r="C7121">
            <v>296922.83199621312</v>
          </cell>
          <cell r="D7121">
            <v>1.0509599999999999</v>
          </cell>
          <cell r="E7121">
            <v>312054.0195147401</v>
          </cell>
          <cell r="F7121">
            <v>45226.04538974959</v>
          </cell>
          <cell r="G7121">
            <v>357280.06490448967</v>
          </cell>
          <cell r="H7121">
            <v>1.0168200000000001</v>
          </cell>
          <cell r="I7121">
            <v>363289.51559618319</v>
          </cell>
          <cell r="J7121">
            <v>180692.48247729687</v>
          </cell>
          <cell r="K7121">
            <v>460671.71452675876</v>
          </cell>
          <cell r="L7121">
            <v>1.0120800000000001</v>
          </cell>
          <cell r="M7121">
            <v>466236.62883824203</v>
          </cell>
          <cell r="N7121">
            <v>29034.582023045848</v>
          </cell>
          <cell r="O7121">
            <v>578581.49440800922</v>
          </cell>
          <cell r="P7121">
            <v>1.0221800000000001</v>
          </cell>
          <cell r="Q7121">
            <v>591414.43195397896</v>
          </cell>
        </row>
        <row r="7122">
          <cell r="A7122">
            <v>3</v>
          </cell>
          <cell r="B7122">
            <v>45740.666666649398</v>
          </cell>
          <cell r="C7122">
            <v>321933.07839003945</v>
          </cell>
          <cell r="D7122">
            <v>1.0476799999999999</v>
          </cell>
          <cell r="E7122">
            <v>337282.84756767651</v>
          </cell>
          <cell r="F7122">
            <v>42016.719711560821</v>
          </cell>
          <cell r="G7122">
            <v>379299.56727923732</v>
          </cell>
          <cell r="H7122">
            <v>1.0165500000000001</v>
          </cell>
          <cell r="I7122">
            <v>385576.97511770873</v>
          </cell>
          <cell r="J7122">
            <v>179759.74883138263</v>
          </cell>
          <cell r="K7122">
            <v>476915.43528782041</v>
          </cell>
          <cell r="L7122">
            <v>1.0121500000000001</v>
          </cell>
          <cell r="M7122">
            <v>482709.95782656746</v>
          </cell>
          <cell r="N7122">
            <v>29021.175927961449</v>
          </cell>
          <cell r="O7122">
            <v>600152.42241579993</v>
          </cell>
          <cell r="P7122">
            <v>1.02261</v>
          </cell>
          <cell r="Q7122">
            <v>613721.86868662119</v>
          </cell>
        </row>
        <row r="7123">
          <cell r="A7123">
            <v>3</v>
          </cell>
          <cell r="B7123">
            <v>45740.708333316063</v>
          </cell>
          <cell r="C7123">
            <v>308682.87270544528</v>
          </cell>
          <cell r="D7123">
            <v>1.04935</v>
          </cell>
          <cell r="E7123">
            <v>323916.37247345899</v>
          </cell>
          <cell r="F7123">
            <v>42299.405321024111</v>
          </cell>
          <cell r="G7123">
            <v>366215.77779448312</v>
          </cell>
          <cell r="H7123">
            <v>1.0166999999999999</v>
          </cell>
          <cell r="I7123">
            <v>372331.58128365094</v>
          </cell>
          <cell r="J7123">
            <v>178826.25467707674</v>
          </cell>
          <cell r="K7123">
            <v>465774.00769572624</v>
          </cell>
          <cell r="L7123">
            <v>1.0121</v>
          </cell>
          <cell r="M7123">
            <v>471409.87318884453</v>
          </cell>
          <cell r="N7123">
            <v>29020.285000512926</v>
          </cell>
          <cell r="O7123">
            <v>585813.98645435891</v>
          </cell>
          <cell r="P7123">
            <v>1.0223199999999999</v>
          </cell>
          <cell r="Q7123">
            <v>598889.35463202011</v>
          </cell>
        </row>
        <row r="7124">
          <cell r="A7124">
            <v>3</v>
          </cell>
          <cell r="B7124">
            <v>45740.749999982727</v>
          </cell>
          <cell r="C7124">
            <v>330651.75255462603</v>
          </cell>
          <cell r="D7124">
            <v>1.04667</v>
          </cell>
          <cell r="E7124">
            <v>346083.26984635042</v>
          </cell>
          <cell r="F7124">
            <v>40932.647239761041</v>
          </cell>
          <cell r="G7124">
            <v>387015.91708611144</v>
          </cell>
          <cell r="H7124">
            <v>1.0164800000000001</v>
          </cell>
          <cell r="I7124">
            <v>393393.9393996906</v>
          </cell>
          <cell r="J7124">
            <v>177020.02079620931</v>
          </cell>
          <cell r="K7124">
            <v>480200.06953856593</v>
          </cell>
          <cell r="L7124">
            <v>1.0121599999999999</v>
          </cell>
          <cell r="M7124">
            <v>486039.30238415487</v>
          </cell>
          <cell r="N7124">
            <v>29005.158237820615</v>
          </cell>
          <cell r="O7124">
            <v>605258.35127930949</v>
          </cell>
          <cell r="P7124">
            <v>1.02271</v>
          </cell>
          <cell r="Q7124">
            <v>619003.76843686262</v>
          </cell>
        </row>
        <row r="7125">
          <cell r="A7125">
            <v>3</v>
          </cell>
          <cell r="B7125">
            <v>45740.791666649391</v>
          </cell>
          <cell r="C7125">
            <v>328127.5282327056</v>
          </cell>
          <cell r="D7125">
            <v>1.0469599999999999</v>
          </cell>
          <cell r="E7125">
            <v>343536.39695851342</v>
          </cell>
          <cell r="F7125">
            <v>40651.988111005587</v>
          </cell>
          <cell r="G7125">
            <v>384188.38506951899</v>
          </cell>
          <cell r="H7125">
            <v>1.01651</v>
          </cell>
          <cell r="I7125">
            <v>390531.33530701674</v>
          </cell>
          <cell r="J7125">
            <v>176015.8330985409</v>
          </cell>
          <cell r="K7125">
            <v>476989.7358853413</v>
          </cell>
          <cell r="L7125">
            <v>1.0121500000000001</v>
          </cell>
          <cell r="M7125">
            <v>482785.16117634822</v>
          </cell>
          <cell r="N7125">
            <v>29044.771184810736</v>
          </cell>
          <cell r="O7125">
            <v>601387.36488137534</v>
          </cell>
          <cell r="P7125">
            <v>1.0226299999999999</v>
          </cell>
          <cell r="Q7125">
            <v>614996.76094864088</v>
          </cell>
        </row>
        <row r="7126">
          <cell r="A7126">
            <v>3</v>
          </cell>
          <cell r="B7126">
            <v>45740.833333316055</v>
          </cell>
          <cell r="C7126">
            <v>337990.50574115501</v>
          </cell>
          <cell r="D7126">
            <v>1.04586</v>
          </cell>
          <cell r="E7126">
            <v>353490.7503344444</v>
          </cell>
          <cell r="F7126">
            <v>40865.639939945715</v>
          </cell>
          <cell r="G7126">
            <v>394356.39027439011</v>
          </cell>
          <cell r="H7126">
            <v>1.01641</v>
          </cell>
          <cell r="I7126">
            <v>400827.77863879286</v>
          </cell>
          <cell r="J7126">
            <v>176755.74182788882</v>
          </cell>
          <cell r="K7126">
            <v>485664.88681990572</v>
          </cell>
          <cell r="L7126">
            <v>1.0121899999999999</v>
          </cell>
          <cell r="M7126">
            <v>491585.1417902403</v>
          </cell>
          <cell r="N7126">
            <v>29064.949204593959</v>
          </cell>
          <cell r="O7126">
            <v>612568.72464161017</v>
          </cell>
          <cell r="P7126">
            <v>1.0228600000000001</v>
          </cell>
          <cell r="Q7126">
            <v>626572.0456869175</v>
          </cell>
        </row>
        <row r="7127">
          <cell r="A7127">
            <v>3</v>
          </cell>
          <cell r="B7127">
            <v>45740.87499998272</v>
          </cell>
          <cell r="C7127">
            <v>373141.60404149344</v>
          </cell>
          <cell r="D7127">
            <v>1.0424899999999999</v>
          </cell>
          <cell r="E7127">
            <v>388996.39079721645</v>
          </cell>
          <cell r="F7127">
            <v>40722.032912539544</v>
          </cell>
          <cell r="G7127">
            <v>429718.423709756</v>
          </cell>
          <cell r="H7127">
            <v>1.0161899999999999</v>
          </cell>
          <cell r="I7127">
            <v>436675.56498961692</v>
          </cell>
          <cell r="J7127">
            <v>177279.84374147328</v>
          </cell>
          <cell r="K7127">
            <v>513816.0885046082</v>
          </cell>
          <cell r="L7127">
            <v>1.0123500000000001</v>
          </cell>
          <cell r="M7127">
            <v>520161.71719764016</v>
          </cell>
          <cell r="N7127">
            <v>29080.406174196843</v>
          </cell>
          <cell r="O7127">
            <v>649381.44359831896</v>
          </cell>
          <cell r="P7127">
            <v>1.0236400000000001</v>
          </cell>
          <cell r="Q7127">
            <v>664732.82092498324</v>
          </cell>
        </row>
        <row r="7128">
          <cell r="A7128">
            <v>3</v>
          </cell>
          <cell r="B7128">
            <v>45740.916666649384</v>
          </cell>
          <cell r="C7128">
            <v>348286.62027691345</v>
          </cell>
          <cell r="D7128">
            <v>1.0448</v>
          </cell>
          <cell r="E7128">
            <v>363889.86086531915</v>
          </cell>
          <cell r="F7128">
            <v>38720.140649388108</v>
          </cell>
          <cell r="G7128">
            <v>402610.00151470723</v>
          </cell>
          <cell r="H7128">
            <v>1.0163500000000001</v>
          </cell>
          <cell r="I7128">
            <v>409192.6750394727</v>
          </cell>
          <cell r="J7128">
            <v>178902.51388511856</v>
          </cell>
          <cell r="K7128">
            <v>494258.3003845081</v>
          </cell>
          <cell r="L7128">
            <v>1.01223</v>
          </cell>
          <cell r="M7128">
            <v>500303.07939821063</v>
          </cell>
          <cell r="N7128">
            <v>29098.827869981975</v>
          </cell>
          <cell r="O7128">
            <v>623238.79580827581</v>
          </cell>
          <cell r="P7128">
            <v>1.02308</v>
          </cell>
          <cell r="Q7128">
            <v>637623.14721553086</v>
          </cell>
        </row>
        <row r="7129">
          <cell r="A7129">
            <v>3</v>
          </cell>
          <cell r="B7129">
            <v>45740.958333316048</v>
          </cell>
          <cell r="C7129">
            <v>339149.48255615321</v>
          </cell>
          <cell r="D7129">
            <v>1.0457399999999999</v>
          </cell>
          <cell r="E7129">
            <v>354662.17988827161</v>
          </cell>
          <cell r="F7129">
            <v>37029.362546042576</v>
          </cell>
          <cell r="G7129">
            <v>391691.54243431421</v>
          </cell>
          <cell r="H7129">
            <v>1.01644</v>
          </cell>
          <cell r="I7129">
            <v>398130.95139193436</v>
          </cell>
          <cell r="J7129">
            <v>177890.39653029011</v>
          </cell>
          <cell r="K7129">
            <v>484721.15613233391</v>
          </cell>
          <cell r="L7129">
            <v>1.0121800000000001</v>
          </cell>
          <cell r="M7129">
            <v>490625.05981402576</v>
          </cell>
          <cell r="N7129">
            <v>29099.286257397878</v>
          </cell>
          <cell r="O7129">
            <v>611024.53786131414</v>
          </cell>
          <cell r="P7129">
            <v>1.0228299999999999</v>
          </cell>
          <cell r="Q7129">
            <v>624974.22806068789</v>
          </cell>
        </row>
        <row r="7130">
          <cell r="A7130">
            <v>3</v>
          </cell>
          <cell r="B7130">
            <v>45740.999999982712</v>
          </cell>
          <cell r="C7130">
            <v>332177.47678466892</v>
          </cell>
          <cell r="D7130">
            <v>1.0465</v>
          </cell>
          <cell r="E7130">
            <v>347623.72945515602</v>
          </cell>
          <cell r="F7130">
            <v>34348.83098592583</v>
          </cell>
          <cell r="G7130">
            <v>381972.56044108188</v>
          </cell>
          <cell r="H7130">
            <v>1.0165299999999999</v>
          </cell>
          <cell r="I7130">
            <v>388286.56686517294</v>
          </cell>
          <cell r="J7130">
            <v>175328.02796283897</v>
          </cell>
          <cell r="K7130">
            <v>474571.93712886306</v>
          </cell>
          <cell r="L7130">
            <v>1.01213</v>
          </cell>
          <cell r="M7130">
            <v>480328.49472623615</v>
          </cell>
          <cell r="N7130">
            <v>29088.749677187185</v>
          </cell>
          <cell r="O7130">
            <v>598459.90210257214</v>
          </cell>
          <cell r="P7130">
            <v>1.02258</v>
          </cell>
          <cell r="Q7130">
            <v>611973.12669204827</v>
          </cell>
        </row>
        <row r="7131">
          <cell r="A7131">
            <v>3</v>
          </cell>
          <cell r="B7131">
            <v>45741.041666649377</v>
          </cell>
          <cell r="C7131">
            <v>353019.4577426794</v>
          </cell>
          <cell r="D7131">
            <v>1.04433</v>
          </cell>
          <cell r="E7131">
            <v>368668.81030441239</v>
          </cell>
          <cell r="F7131">
            <v>32082.206759026285</v>
          </cell>
          <cell r="G7131">
            <v>400751.01706343866</v>
          </cell>
          <cell r="H7131">
            <v>1.0163599999999999</v>
          </cell>
          <cell r="I7131">
            <v>407307.30370259652</v>
          </cell>
          <cell r="J7131">
            <v>172979.24633768841</v>
          </cell>
          <cell r="K7131">
            <v>486882.01865316898</v>
          </cell>
          <cell r="L7131">
            <v>1.0121899999999999</v>
          </cell>
          <cell r="M7131">
            <v>492817.11046055105</v>
          </cell>
          <cell r="N7131">
            <v>29046.70758757184</v>
          </cell>
          <cell r="O7131">
            <v>615268.34943523887</v>
          </cell>
          <cell r="P7131">
            <v>1.0229200000000001</v>
          </cell>
          <cell r="Q7131">
            <v>629370.30000429461</v>
          </cell>
        </row>
        <row r="7132">
          <cell r="A7132">
            <v>3</v>
          </cell>
          <cell r="B7132">
            <v>45741.083333316041</v>
          </cell>
          <cell r="C7132">
            <v>357972.4240107392</v>
          </cell>
          <cell r="D7132">
            <v>1.0438499999999999</v>
          </cell>
          <cell r="E7132">
            <v>373669.5148036101</v>
          </cell>
          <cell r="F7132">
            <v>31698.436341729794</v>
          </cell>
          <cell r="G7132">
            <v>405367.95114533987</v>
          </cell>
          <cell r="H7132">
            <v>1.01633</v>
          </cell>
          <cell r="I7132">
            <v>411987.60978754325</v>
          </cell>
          <cell r="J7132">
            <v>170679.45814013918</v>
          </cell>
          <cell r="K7132">
            <v>488189.23932090279</v>
          </cell>
          <cell r="L7132">
            <v>1.0122</v>
          </cell>
          <cell r="M7132">
            <v>494145.14804061782</v>
          </cell>
          <cell r="N7132">
            <v>29018.673837718867</v>
          </cell>
          <cell r="O7132">
            <v>617641.65048511629</v>
          </cell>
          <cell r="P7132">
            <v>1.0229699999999999</v>
          </cell>
          <cell r="Q7132">
            <v>631828.87919675931</v>
          </cell>
        </row>
        <row r="7133">
          <cell r="A7133">
            <v>3</v>
          </cell>
          <cell r="B7133">
            <v>45741.124999982705</v>
          </cell>
          <cell r="C7133">
            <v>375916.34732109401</v>
          </cell>
          <cell r="D7133">
            <v>1.04226</v>
          </cell>
          <cell r="E7133">
            <v>391802.57215888344</v>
          </cell>
          <cell r="F7133">
            <v>31403.006768333827</v>
          </cell>
          <cell r="G7133">
            <v>423205.57892721728</v>
          </cell>
          <cell r="H7133">
            <v>1.0162199999999999</v>
          </cell>
          <cell r="I7133">
            <v>430069.97341741668</v>
          </cell>
          <cell r="J7133">
            <v>169774.82689757869</v>
          </cell>
          <cell r="K7133">
            <v>501220.28765451408</v>
          </cell>
          <cell r="L7133">
            <v>1.01227</v>
          </cell>
          <cell r="M7133">
            <v>507370.26058403496</v>
          </cell>
          <cell r="N7133">
            <v>29030.216097547323</v>
          </cell>
          <cell r="O7133">
            <v>635024.98934206355</v>
          </cell>
          <cell r="P7133">
            <v>1.0233300000000001</v>
          </cell>
          <cell r="Q7133">
            <v>649840.12234341388</v>
          </cell>
        </row>
        <row r="7134">
          <cell r="A7134">
            <v>3</v>
          </cell>
          <cell r="B7134">
            <v>45741.166666649369</v>
          </cell>
          <cell r="C7134">
            <v>384174.00971066614</v>
          </cell>
          <cell r="D7134">
            <v>1.04158</v>
          </cell>
          <cell r="E7134">
            <v>400147.96503443562</v>
          </cell>
          <cell r="F7134">
            <v>32321.43355457182</v>
          </cell>
          <cell r="G7134">
            <v>432469.39858900744</v>
          </cell>
          <cell r="H7134">
            <v>1.0161800000000001</v>
          </cell>
          <cell r="I7134">
            <v>439466.75345817761</v>
          </cell>
          <cell r="J7134">
            <v>171146.02131972244</v>
          </cell>
          <cell r="K7134">
            <v>509833.37358908553</v>
          </cell>
          <cell r="L7134">
            <v>1.0123200000000001</v>
          </cell>
          <cell r="M7134">
            <v>516114.52075170312</v>
          </cell>
          <cell r="N7134">
            <v>29050.104058220706</v>
          </cell>
          <cell r="O7134">
            <v>645944.02599873836</v>
          </cell>
          <cell r="P7134">
            <v>1.0235700000000001</v>
          </cell>
          <cell r="Q7134">
            <v>661168.92669152864</v>
          </cell>
        </row>
        <row r="7135">
          <cell r="A7135">
            <v>3</v>
          </cell>
          <cell r="B7135">
            <v>45741.208333316034</v>
          </cell>
          <cell r="C7135">
            <v>416442.02321259951</v>
          </cell>
          <cell r="D7135">
            <v>1.0392399999999999</v>
          </cell>
          <cell r="E7135">
            <v>432783.20820346189</v>
          </cell>
          <cell r="F7135">
            <v>35382.013611454022</v>
          </cell>
          <cell r="G7135">
            <v>468165.22181491589</v>
          </cell>
          <cell r="H7135">
            <v>1.0160899999999999</v>
          </cell>
          <cell r="I7135">
            <v>475698.00023391785</v>
          </cell>
          <cell r="J7135">
            <v>174315.11434116034</v>
          </cell>
          <cell r="K7135">
            <v>540925.09088945226</v>
          </cell>
          <cell r="L7135">
            <v>1.0125200000000001</v>
          </cell>
          <cell r="M7135">
            <v>547697.47302738822</v>
          </cell>
          <cell r="N7135">
            <v>29089.013192542636</v>
          </cell>
          <cell r="O7135">
            <v>685874.50990555668</v>
          </cell>
          <cell r="P7135">
            <v>1.02444</v>
          </cell>
          <cell r="Q7135">
            <v>702637.28292764851</v>
          </cell>
        </row>
        <row r="7136">
          <cell r="A7136">
            <v>3</v>
          </cell>
          <cell r="B7136">
            <v>45741.249999982698</v>
          </cell>
          <cell r="C7136">
            <v>465822.24688638694</v>
          </cell>
          <cell r="D7136">
            <v>1.0364100000000001</v>
          </cell>
          <cell r="E7136">
            <v>482782.8348955203</v>
          </cell>
          <cell r="F7136">
            <v>40880.522776204991</v>
          </cell>
          <cell r="G7136">
            <v>523663.35767172527</v>
          </cell>
          <cell r="H7136">
            <v>1.01614</v>
          </cell>
          <cell r="I7136">
            <v>532115.28426454694</v>
          </cell>
          <cell r="J7136">
            <v>181171.17097499446</v>
          </cell>
          <cell r="K7136">
            <v>591260.70632995921</v>
          </cell>
          <cell r="L7136">
            <v>1.01291</v>
          </cell>
          <cell r="M7136">
            <v>598893.88204867893</v>
          </cell>
          <cell r="N7136">
            <v>29064.859236163731</v>
          </cell>
          <cell r="O7136">
            <v>749984.49019442499</v>
          </cell>
          <cell r="P7136">
            <v>1.0259100000000001</v>
          </cell>
          <cell r="Q7136">
            <v>769416.58833536261</v>
          </cell>
        </row>
        <row r="7137">
          <cell r="A7137">
            <v>3</v>
          </cell>
          <cell r="B7137">
            <v>45741.291666649362</v>
          </cell>
          <cell r="C7137">
            <v>469695.58768683078</v>
          </cell>
          <cell r="D7137">
            <v>1.0362199999999999</v>
          </cell>
          <cell r="E7137">
            <v>486707.96187284775</v>
          </cell>
          <cell r="F7137">
            <v>46330.921661402179</v>
          </cell>
          <cell r="G7137">
            <v>533038.88353424997</v>
          </cell>
          <cell r="H7137">
            <v>1.01617</v>
          </cell>
          <cell r="I7137">
            <v>541658.12228099885</v>
          </cell>
          <cell r="J7137">
            <v>185732.72265178297</v>
          </cell>
          <cell r="K7137">
            <v>603176.71318565379</v>
          </cell>
          <cell r="L7137">
            <v>1.01301</v>
          </cell>
          <cell r="M7137">
            <v>611024.04222419916</v>
          </cell>
          <cell r="N7137">
            <v>29065.484005842725</v>
          </cell>
          <cell r="O7137">
            <v>764303.65797716996</v>
          </cell>
          <cell r="P7137">
            <v>1.02624</v>
          </cell>
          <cell r="Q7137">
            <v>784358.9859624909</v>
          </cell>
        </row>
        <row r="7138">
          <cell r="A7138">
            <v>3</v>
          </cell>
          <cell r="B7138">
            <v>45741.333333316026</v>
          </cell>
          <cell r="C7138">
            <v>461344.34406181955</v>
          </cell>
          <cell r="D7138">
            <v>1.0366299999999999</v>
          </cell>
          <cell r="E7138">
            <v>478243.38738480397</v>
          </cell>
          <cell r="F7138">
            <v>50421.473783108311</v>
          </cell>
          <cell r="G7138">
            <v>528664.86116791226</v>
          </cell>
          <cell r="H7138">
            <v>1.0161500000000001</v>
          </cell>
          <cell r="I7138">
            <v>537202.79867577413</v>
          </cell>
          <cell r="J7138">
            <v>187697.44724719215</v>
          </cell>
          <cell r="K7138">
            <v>601707.81796003506</v>
          </cell>
          <cell r="L7138">
            <v>1.0129999999999999</v>
          </cell>
          <cell r="M7138">
            <v>609530.01959351543</v>
          </cell>
          <cell r="N7138">
            <v>29079.272042294302</v>
          </cell>
          <cell r="O7138">
            <v>761801.71959874092</v>
          </cell>
          <cell r="P7138">
            <v>1.0261800000000001</v>
          </cell>
          <cell r="Q7138">
            <v>781745.68861783599</v>
          </cell>
        </row>
        <row r="7139">
          <cell r="A7139">
            <v>3</v>
          </cell>
          <cell r="B7139">
            <v>45741.37499998269</v>
          </cell>
          <cell r="C7139">
            <v>475806.9570247613</v>
          </cell>
          <cell r="D7139">
            <v>1.03592</v>
          </cell>
          <cell r="E7139">
            <v>492897.9429210907</v>
          </cell>
          <cell r="F7139">
            <v>49608.758172139365</v>
          </cell>
          <cell r="G7139">
            <v>542506.70109323005</v>
          </cell>
          <cell r="H7139">
            <v>1.0162</v>
          </cell>
          <cell r="I7139">
            <v>551295.30965094035</v>
          </cell>
          <cell r="J7139">
            <v>187761.27858032688</v>
          </cell>
          <cell r="K7139">
            <v>612632.43726278853</v>
          </cell>
          <cell r="L7139">
            <v>1.01309</v>
          </cell>
          <cell r="M7139">
            <v>620651.79586655844</v>
          </cell>
          <cell r="N7139">
            <v>29029.759726084569</v>
          </cell>
          <cell r="O7139">
            <v>776105.70656112162</v>
          </cell>
          <cell r="P7139">
            <v>1.0265200000000001</v>
          </cell>
          <cell r="Q7139">
            <v>796688.02989912266</v>
          </cell>
        </row>
        <row r="7140">
          <cell r="A7140">
            <v>3</v>
          </cell>
          <cell r="B7140">
            <v>45741.416666649355</v>
          </cell>
          <cell r="C7140">
            <v>457666.92858905351</v>
          </cell>
          <cell r="D7140">
            <v>1.0368200000000001</v>
          </cell>
          <cell r="E7140">
            <v>474518.22489970247</v>
          </cell>
          <cell r="F7140">
            <v>51234.025089933551</v>
          </cell>
          <cell r="G7140">
            <v>525752.24998963601</v>
          </cell>
          <cell r="H7140">
            <v>1.01614</v>
          </cell>
          <cell r="I7140">
            <v>534237.89130446874</v>
          </cell>
          <cell r="J7140">
            <v>188380.90208617534</v>
          </cell>
          <cell r="K7140">
            <v>600106.28395877173</v>
          </cell>
          <cell r="L7140">
            <v>1.01298</v>
          </cell>
          <cell r="M7140">
            <v>607895.66352455656</v>
          </cell>
          <cell r="N7140">
            <v>28846.583062197624</v>
          </cell>
          <cell r="O7140">
            <v>759254.75601862662</v>
          </cell>
          <cell r="P7140">
            <v>1.0261199999999999</v>
          </cell>
          <cell r="Q7140">
            <v>779086.49024583306</v>
          </cell>
        </row>
        <row r="7141">
          <cell r="A7141">
            <v>3</v>
          </cell>
          <cell r="B7141">
            <v>45741.458333316019</v>
          </cell>
          <cell r="C7141">
            <v>429535.51684725343</v>
          </cell>
          <cell r="D7141">
            <v>1.0384100000000001</v>
          </cell>
          <cell r="E7141">
            <v>446033.97604935645</v>
          </cell>
          <cell r="F7141">
            <v>50665.083117014161</v>
          </cell>
          <cell r="G7141">
            <v>496699.0591663706</v>
          </cell>
          <cell r="H7141">
            <v>1.0160899999999999</v>
          </cell>
          <cell r="I7141">
            <v>504690.94702835748</v>
          </cell>
          <cell r="J7141">
            <v>189017.97986429106</v>
          </cell>
          <cell r="K7141">
            <v>577972.18224314926</v>
          </cell>
          <cell r="L7141">
            <v>1.0127999999999999</v>
          </cell>
          <cell r="M7141">
            <v>585370.22617586155</v>
          </cell>
          <cell r="N7141">
            <v>28785.101112785393</v>
          </cell>
          <cell r="O7141">
            <v>729892.07193814625</v>
          </cell>
          <cell r="P7141">
            <v>1.0254399999999999</v>
          </cell>
          <cell r="Q7141">
            <v>748460.5262482526</v>
          </cell>
        </row>
        <row r="7142">
          <cell r="A7142">
            <v>3</v>
          </cell>
          <cell r="B7142">
            <v>45741.499999982683</v>
          </cell>
          <cell r="C7142">
            <v>416577.39334544231</v>
          </cell>
          <cell r="D7142">
            <v>1.0392300000000001</v>
          </cell>
          <cell r="E7142">
            <v>432919.72448638408</v>
          </cell>
          <cell r="F7142">
            <v>50239.568730841085</v>
          </cell>
          <cell r="G7142">
            <v>483159.29321722517</v>
          </cell>
          <cell r="H7142">
            <v>1.0160899999999999</v>
          </cell>
          <cell r="I7142">
            <v>490933.32624509028</v>
          </cell>
          <cell r="J7142">
            <v>187732.81243759589</v>
          </cell>
          <cell r="K7142">
            <v>566084.31934530695</v>
          </cell>
          <cell r="L7142">
            <v>1.01271</v>
          </cell>
          <cell r="M7142">
            <v>573279.25104418583</v>
          </cell>
          <cell r="N7142">
            <v>28710.7506927053</v>
          </cell>
          <cell r="O7142">
            <v>714571.82107427029</v>
          </cell>
          <cell r="P7142">
            <v>1.0250900000000001</v>
          </cell>
          <cell r="Q7142">
            <v>732500.42806502373</v>
          </cell>
        </row>
        <row r="7143">
          <cell r="A7143">
            <v>3</v>
          </cell>
          <cell r="B7143">
            <v>45741.541666649347</v>
          </cell>
          <cell r="C7143">
            <v>399992.47661144583</v>
          </cell>
          <cell r="D7143">
            <v>1.0403800000000001</v>
          </cell>
          <cell r="E7143">
            <v>416144.17281701602</v>
          </cell>
          <cell r="F7143">
            <v>50205.172201841124</v>
          </cell>
          <cell r="G7143">
            <v>466349.34501885716</v>
          </cell>
          <cell r="H7143">
            <v>1.0161</v>
          </cell>
          <cell r="I7143">
            <v>473857.56947366078</v>
          </cell>
          <cell r="J7143">
            <v>187157.61600561504</v>
          </cell>
          <cell r="K7143">
            <v>552349.21308305615</v>
          </cell>
          <cell r="L7143">
            <v>1.01261</v>
          </cell>
          <cell r="M7143">
            <v>559314.33666003344</v>
          </cell>
          <cell r="N7143">
            <v>28651.781771591792</v>
          </cell>
          <cell r="O7143">
            <v>696632.09082784492</v>
          </cell>
          <cell r="P7143">
            <v>1.02468</v>
          </cell>
          <cell r="Q7143">
            <v>713824.97082947614</v>
          </cell>
        </row>
        <row r="7144">
          <cell r="A7144">
            <v>3</v>
          </cell>
          <cell r="B7144">
            <v>45741.583333316012</v>
          </cell>
          <cell r="C7144">
            <v>391782.20180903369</v>
          </cell>
          <cell r="D7144">
            <v>1.0409900000000001</v>
          </cell>
          <cell r="E7144">
            <v>407841.35426118603</v>
          </cell>
          <cell r="F7144">
            <v>48527.148437617019</v>
          </cell>
          <cell r="G7144">
            <v>456368.50269880303</v>
          </cell>
          <cell r="H7144">
            <v>1.0161100000000001</v>
          </cell>
          <cell r="I7144">
            <v>463720.59927728079</v>
          </cell>
          <cell r="J7144">
            <v>188187.78548473859</v>
          </cell>
          <cell r="K7144">
            <v>545567.04279169894</v>
          </cell>
          <cell r="L7144">
            <v>1.0125599999999999</v>
          </cell>
          <cell r="M7144">
            <v>552419.36484916264</v>
          </cell>
          <cell r="N7144">
            <v>28637.125208954807</v>
          </cell>
          <cell r="O7144">
            <v>687397.83202843787</v>
          </cell>
          <cell r="P7144">
            <v>1.02447</v>
          </cell>
          <cell r="Q7144">
            <v>704218.45697817369</v>
          </cell>
        </row>
        <row r="7145">
          <cell r="A7145">
            <v>3</v>
          </cell>
          <cell r="B7145">
            <v>45741.624999982676</v>
          </cell>
          <cell r="C7145">
            <v>355359.51086515287</v>
          </cell>
          <cell r="D7145">
            <v>1.0441</v>
          </cell>
          <cell r="E7145">
            <v>371030.86529430613</v>
          </cell>
          <cell r="F7145">
            <v>44078.14576949874</v>
          </cell>
          <cell r="G7145">
            <v>415109.01106380485</v>
          </cell>
          <cell r="H7145">
            <v>1.01627</v>
          </cell>
          <cell r="I7145">
            <v>421862.83467381296</v>
          </cell>
          <cell r="J7145">
            <v>186056.57480089893</v>
          </cell>
          <cell r="K7145">
            <v>511176.97440382151</v>
          </cell>
          <cell r="L7145">
            <v>1.01233</v>
          </cell>
          <cell r="M7145">
            <v>517479.78649822064</v>
          </cell>
          <cell r="N7145">
            <v>28588.330624156784</v>
          </cell>
          <cell r="O7145">
            <v>642810.55219326774</v>
          </cell>
          <cell r="P7145">
            <v>1.0235000000000001</v>
          </cell>
          <cell r="Q7145">
            <v>657916.60016980954</v>
          </cell>
        </row>
        <row r="7146">
          <cell r="A7146">
            <v>3</v>
          </cell>
          <cell r="B7146">
            <v>45741.66666664934</v>
          </cell>
          <cell r="C7146">
            <v>396443.39637157554</v>
          </cell>
          <cell r="D7146">
            <v>1.04064</v>
          </cell>
          <cell r="E7146">
            <v>412554.85600011639</v>
          </cell>
          <cell r="F7146">
            <v>42528.65377418205</v>
          </cell>
          <cell r="G7146">
            <v>455083.50977429841</v>
          </cell>
          <cell r="H7146">
            <v>1.0161100000000001</v>
          </cell>
          <cell r="I7146">
            <v>462414.90511676238</v>
          </cell>
          <cell r="J7146">
            <v>185336.34344255331</v>
          </cell>
          <cell r="K7146">
            <v>541709.33100414684</v>
          </cell>
          <cell r="L7146">
            <v>1.0125299999999999</v>
          </cell>
          <cell r="M7146">
            <v>548496.94892162876</v>
          </cell>
          <cell r="N7146">
            <v>28701.238441563957</v>
          </cell>
          <cell r="O7146">
            <v>683240.10491836153</v>
          </cell>
          <cell r="P7146">
            <v>1.0243800000000001</v>
          </cell>
          <cell r="Q7146">
            <v>699897.49867627118</v>
          </cell>
        </row>
        <row r="7147">
          <cell r="A7147">
            <v>3</v>
          </cell>
          <cell r="B7147">
            <v>45741.708333316004</v>
          </cell>
          <cell r="C7147">
            <v>374784.46047983906</v>
          </cell>
          <cell r="D7147">
            <v>1.0423500000000001</v>
          </cell>
          <cell r="E7147">
            <v>390656.58238116029</v>
          </cell>
          <cell r="F7147">
            <v>41483.281558595714</v>
          </cell>
          <cell r="G7147">
            <v>432139.863939756</v>
          </cell>
          <cell r="H7147">
            <v>1.0161800000000001</v>
          </cell>
          <cell r="I7147">
            <v>439131.88693830126</v>
          </cell>
          <cell r="J7147">
            <v>183671.94989575376</v>
          </cell>
          <cell r="K7147">
            <v>522101.22791015194</v>
          </cell>
          <cell r="L7147">
            <v>1.0124</v>
          </cell>
          <cell r="M7147">
            <v>528575.28313623776</v>
          </cell>
          <cell r="N7147">
            <v>28853.719984593834</v>
          </cell>
          <cell r="O7147">
            <v>658131.61204473465</v>
          </cell>
          <cell r="P7147">
            <v>1.02383</v>
          </cell>
          <cell r="Q7147">
            <v>673814.88835976063</v>
          </cell>
        </row>
        <row r="7148">
          <cell r="A7148">
            <v>3</v>
          </cell>
          <cell r="B7148">
            <v>45741.749999982669</v>
          </cell>
          <cell r="C7148">
            <v>370227.93386036222</v>
          </cell>
          <cell r="D7148">
            <v>1.0427500000000001</v>
          </cell>
          <cell r="E7148">
            <v>386055.1780328927</v>
          </cell>
          <cell r="F7148">
            <v>40839.017049061964</v>
          </cell>
          <cell r="G7148">
            <v>426894.19508195465</v>
          </cell>
          <cell r="H7148">
            <v>1.0162100000000001</v>
          </cell>
          <cell r="I7148">
            <v>433814.14998423314</v>
          </cell>
          <cell r="J7148">
            <v>182081.54064540128</v>
          </cell>
          <cell r="K7148">
            <v>516412.55585637741</v>
          </cell>
          <cell r="L7148">
            <v>1.0123599999999999</v>
          </cell>
          <cell r="M7148">
            <v>522795.41504676221</v>
          </cell>
          <cell r="N7148">
            <v>28962.709961754746</v>
          </cell>
          <cell r="O7148">
            <v>651241.2597817739</v>
          </cell>
          <cell r="P7148">
            <v>1.0236799999999999</v>
          </cell>
          <cell r="Q7148">
            <v>666662.65281340631</v>
          </cell>
        </row>
        <row r="7149">
          <cell r="A7149">
            <v>3</v>
          </cell>
          <cell r="B7149">
            <v>45741.791666649333</v>
          </cell>
          <cell r="C7149">
            <v>375509.89996933815</v>
          </cell>
          <cell r="D7149">
            <v>1.0422899999999999</v>
          </cell>
          <cell r="E7149">
            <v>391390.21363904141</v>
          </cell>
          <cell r="F7149">
            <v>40884.63614325154</v>
          </cell>
          <cell r="G7149">
            <v>432274.84978229296</v>
          </cell>
          <cell r="H7149">
            <v>1.0161800000000001</v>
          </cell>
          <cell r="I7149">
            <v>439269.0568517705</v>
          </cell>
          <cell r="J7149">
            <v>178770.86158342706</v>
          </cell>
          <cell r="K7149">
            <v>517305.85343041515</v>
          </cell>
          <cell r="L7149">
            <v>1.01237</v>
          </cell>
          <cell r="M7149">
            <v>523704.92683734937</v>
          </cell>
          <cell r="N7149">
            <v>29049.33893097892</v>
          </cell>
          <cell r="O7149">
            <v>653488.33077311073</v>
          </cell>
          <cell r="P7149">
            <v>1.02373</v>
          </cell>
          <cell r="Q7149">
            <v>668995.60886235663</v>
          </cell>
        </row>
        <row r="7150">
          <cell r="A7150">
            <v>3</v>
          </cell>
          <cell r="B7150">
            <v>45741.833333315997</v>
          </cell>
          <cell r="C7150">
            <v>455546.19868534605</v>
          </cell>
          <cell r="D7150">
            <v>1.0369299999999999</v>
          </cell>
          <cell r="E7150">
            <v>472369.51980279584</v>
          </cell>
          <cell r="F7150">
            <v>41094.620514072623</v>
          </cell>
          <cell r="G7150">
            <v>513464.14031686843</v>
          </cell>
          <cell r="H7150">
            <v>1.0161199999999999</v>
          </cell>
          <cell r="I7150">
            <v>521741.18225877633</v>
          </cell>
          <cell r="J7150">
            <v>179059.56209092191</v>
          </cell>
          <cell r="K7150">
            <v>581154.00541023596</v>
          </cell>
          <cell r="L7150">
            <v>1.0128299999999999</v>
          </cell>
          <cell r="M7150">
            <v>588610.21129964921</v>
          </cell>
          <cell r="N7150">
            <v>29209.671353925325</v>
          </cell>
          <cell r="O7150">
            <v>737466.62159303692</v>
          </cell>
          <cell r="P7150">
            <v>1.02562</v>
          </cell>
          <cell r="Q7150">
            <v>756360.51643825055</v>
          </cell>
        </row>
        <row r="7151">
          <cell r="A7151">
            <v>3</v>
          </cell>
          <cell r="B7151">
            <v>45741.874999982661</v>
          </cell>
          <cell r="C7151">
            <v>433026.93397678551</v>
          </cell>
          <cell r="D7151">
            <v>1.0382</v>
          </cell>
          <cell r="E7151">
            <v>449568.56285469874</v>
          </cell>
          <cell r="F7151">
            <v>39914.954772559489</v>
          </cell>
          <cell r="G7151">
            <v>489483.5176272582</v>
          </cell>
          <cell r="H7151">
            <v>1.0160899999999999</v>
          </cell>
          <cell r="I7151">
            <v>497359.30742588075</v>
          </cell>
          <cell r="J7151">
            <v>179106.41597425286</v>
          </cell>
          <cell r="K7151">
            <v>562410.28511352872</v>
          </cell>
          <cell r="L7151">
            <v>1.01268</v>
          </cell>
          <cell r="M7151">
            <v>569541.64752876828</v>
          </cell>
          <cell r="N7151">
            <v>29141.395959544232</v>
          </cell>
          <cell r="O7151">
            <v>712738.48177491734</v>
          </cell>
          <cell r="P7151">
            <v>1.02505</v>
          </cell>
          <cell r="Q7151">
            <v>730592.58074337908</v>
          </cell>
        </row>
        <row r="7152">
          <cell r="A7152">
            <v>3</v>
          </cell>
          <cell r="B7152">
            <v>45741.916666649326</v>
          </cell>
          <cell r="C7152">
            <v>438428.7339023301</v>
          </cell>
          <cell r="D7152">
            <v>1.0378799999999999</v>
          </cell>
          <cell r="E7152">
            <v>455036.41434255033</v>
          </cell>
          <cell r="F7152">
            <v>38165.682993208298</v>
          </cell>
          <cell r="G7152">
            <v>493202.09733575862</v>
          </cell>
          <cell r="H7152">
            <v>1.0160899999999999</v>
          </cell>
          <cell r="I7152">
            <v>501137.71908189094</v>
          </cell>
          <cell r="J7152">
            <v>178897.54369328058</v>
          </cell>
          <cell r="K7152">
            <v>565113.35151617194</v>
          </cell>
          <cell r="L7152">
            <v>1.0126999999999999</v>
          </cell>
          <cell r="M7152">
            <v>572290.29108042724</v>
          </cell>
          <cell r="N7152">
            <v>29092.044349366446</v>
          </cell>
          <cell r="O7152">
            <v>716304.24668879318</v>
          </cell>
          <cell r="P7152">
            <v>1.0251300000000001</v>
          </cell>
          <cell r="Q7152">
            <v>734304.97240808257</v>
          </cell>
        </row>
        <row r="7153">
          <cell r="A7153">
            <v>3</v>
          </cell>
          <cell r="B7153">
            <v>45741.95833331599</v>
          </cell>
          <cell r="C7153">
            <v>409496.81472335127</v>
          </cell>
          <cell r="D7153">
            <v>1.0397099999999999</v>
          </cell>
          <cell r="E7153">
            <v>425757.93323601549</v>
          </cell>
          <cell r="F7153">
            <v>36476.278294187759</v>
          </cell>
          <cell r="G7153">
            <v>462234.21153020323</v>
          </cell>
          <cell r="H7153">
            <v>1.0161</v>
          </cell>
          <cell r="I7153">
            <v>469676.18233583949</v>
          </cell>
          <cell r="J7153">
            <v>177919.99868790808</v>
          </cell>
          <cell r="K7153">
            <v>539889.09274918726</v>
          </cell>
          <cell r="L7153">
            <v>1.0125200000000001</v>
          </cell>
          <cell r="M7153">
            <v>546648.50419040711</v>
          </cell>
          <cell r="N7153">
            <v>29040.974631852765</v>
          </cell>
          <cell r="O7153">
            <v>683396.56709682022</v>
          </cell>
          <cell r="P7153">
            <v>1.0243899999999999</v>
          </cell>
          <cell r="Q7153">
            <v>700064.60936831159</v>
          </cell>
        </row>
        <row r="7154">
          <cell r="A7154">
            <v>3</v>
          </cell>
          <cell r="B7154">
            <v>45741.999999982654</v>
          </cell>
          <cell r="C7154">
            <v>374796.15841209242</v>
          </cell>
          <cell r="D7154">
            <v>1.0423500000000001</v>
          </cell>
          <cell r="E7154">
            <v>390668.77572084457</v>
          </cell>
          <cell r="F7154">
            <v>33193.409165285833</v>
          </cell>
          <cell r="G7154">
            <v>423862.18488613039</v>
          </cell>
          <cell r="H7154">
            <v>1.0162199999999999</v>
          </cell>
          <cell r="I7154">
            <v>430737.22952498338</v>
          </cell>
          <cell r="J7154">
            <v>176917.15274189829</v>
          </cell>
          <cell r="K7154">
            <v>508876.85309165611</v>
          </cell>
          <cell r="L7154">
            <v>1.0123200000000001</v>
          </cell>
          <cell r="M7154">
            <v>515146.21592174534</v>
          </cell>
          <cell r="N7154">
            <v>29010.27531858678</v>
          </cell>
          <cell r="O7154">
            <v>642934.02041555766</v>
          </cell>
          <cell r="P7154">
            <v>1.0235000000000001</v>
          </cell>
          <cell r="Q7154">
            <v>658042.96989532327</v>
          </cell>
        </row>
        <row r="7155">
          <cell r="A7155">
            <v>3</v>
          </cell>
          <cell r="B7155">
            <v>45742.041666649318</v>
          </cell>
          <cell r="C7155">
            <v>380776.51144249149</v>
          </cell>
          <cell r="D7155">
            <v>1.04186</v>
          </cell>
          <cell r="E7155">
            <v>396715.81621147419</v>
          </cell>
          <cell r="F7155">
            <v>32010.363584825922</v>
          </cell>
          <cell r="G7155">
            <v>428726.17979630013</v>
          </cell>
          <cell r="H7155">
            <v>1.0162</v>
          </cell>
          <cell r="I7155">
            <v>435671.54390900017</v>
          </cell>
          <cell r="J7155">
            <v>176645.2722422721</v>
          </cell>
          <cell r="K7155">
            <v>512407.74006155215</v>
          </cell>
          <cell r="L7155">
            <v>1.01234</v>
          </cell>
          <cell r="M7155">
            <v>518730.85157391173</v>
          </cell>
          <cell r="N7155">
            <v>28984.215688384822</v>
          </cell>
          <cell r="O7155">
            <v>647624.14335201669</v>
          </cell>
          <cell r="P7155">
            <v>1.0236000000000001</v>
          </cell>
          <cell r="Q7155">
            <v>662908.07313512429</v>
          </cell>
        </row>
        <row r="7156">
          <cell r="A7156">
            <v>3</v>
          </cell>
          <cell r="B7156">
            <v>45742.083333315983</v>
          </cell>
          <cell r="C7156">
            <v>408169.00614573469</v>
          </cell>
          <cell r="D7156">
            <v>1.0398000000000001</v>
          </cell>
          <cell r="E7156">
            <v>424414.13259033498</v>
          </cell>
          <cell r="F7156">
            <v>31819.757465808769</v>
          </cell>
          <cell r="G7156">
            <v>456233.89005614375</v>
          </cell>
          <cell r="H7156">
            <v>1.0161100000000001</v>
          </cell>
          <cell r="I7156">
            <v>463583.81802494824</v>
          </cell>
          <cell r="J7156">
            <v>179101.27661392587</v>
          </cell>
          <cell r="K7156">
            <v>536375.11962087825</v>
          </cell>
          <cell r="L7156">
            <v>1.0124899999999999</v>
          </cell>
          <cell r="M7156">
            <v>543074.44486494293</v>
          </cell>
          <cell r="N7156">
            <v>28996.021839993587</v>
          </cell>
          <cell r="O7156">
            <v>678380.44172293239</v>
          </cell>
          <cell r="P7156">
            <v>1.02427</v>
          </cell>
          <cell r="Q7156">
            <v>694844.73504354793</v>
          </cell>
        </row>
        <row r="7157">
          <cell r="A7157">
            <v>3</v>
          </cell>
          <cell r="B7157">
            <v>45742.124999982647</v>
          </cell>
          <cell r="C7157">
            <v>403200.37884503964</v>
          </cell>
          <cell r="D7157">
            <v>1.0401499999999999</v>
          </cell>
          <cell r="E7157">
            <v>419388.87405566795</v>
          </cell>
          <cell r="F7157">
            <v>31457.11189431453</v>
          </cell>
          <cell r="G7157">
            <v>450845.98594998248</v>
          </cell>
          <cell r="H7157">
            <v>1.0161199999999999</v>
          </cell>
          <cell r="I7157">
            <v>458113.62324349617</v>
          </cell>
          <cell r="J7157">
            <v>176748.16802343383</v>
          </cell>
          <cell r="K7157">
            <v>529806.25233567529</v>
          </cell>
          <cell r="L7157">
            <v>1.0124500000000001</v>
          </cell>
          <cell r="M7157">
            <v>536402.34017725452</v>
          </cell>
          <cell r="N7157">
            <v>29034.225944741233</v>
          </cell>
          <cell r="O7157">
            <v>670492.10505325056</v>
          </cell>
          <cell r="P7157">
            <v>1.0241</v>
          </cell>
          <cell r="Q7157">
            <v>686650.96478503395</v>
          </cell>
        </row>
        <row r="7158">
          <cell r="A7158">
            <v>3</v>
          </cell>
          <cell r="B7158">
            <v>45742.166666649311</v>
          </cell>
          <cell r="C7158">
            <v>415509.50345839805</v>
          </cell>
          <cell r="D7158">
            <v>1.0392999999999999</v>
          </cell>
          <cell r="E7158">
            <v>431839.02694431302</v>
          </cell>
          <cell r="F7158">
            <v>31978.897761852379</v>
          </cell>
          <cell r="G7158">
            <v>463817.92470616539</v>
          </cell>
          <cell r="H7158">
            <v>1.0161</v>
          </cell>
          <cell r="I7158">
            <v>471285.39329393464</v>
          </cell>
          <cell r="J7158">
            <v>177837.11492872468</v>
          </cell>
          <cell r="K7158">
            <v>541046.39244950633</v>
          </cell>
          <cell r="L7158">
            <v>1.0125200000000001</v>
          </cell>
          <cell r="M7158">
            <v>547820.29328297416</v>
          </cell>
          <cell r="N7158">
            <v>29153.019580678923</v>
          </cell>
          <cell r="O7158">
            <v>685049.42863680609</v>
          </cell>
          <cell r="P7158">
            <v>1.0244200000000001</v>
          </cell>
          <cell r="Q7158">
            <v>701778.33568411693</v>
          </cell>
        </row>
        <row r="7159">
          <cell r="A7159">
            <v>3</v>
          </cell>
          <cell r="B7159">
            <v>45742.208333315975</v>
          </cell>
          <cell r="C7159">
            <v>464877.20694385882</v>
          </cell>
          <cell r="D7159">
            <v>1.0364599999999999</v>
          </cell>
          <cell r="E7159">
            <v>481826.62990903191</v>
          </cell>
          <cell r="F7159">
            <v>34966.751492856005</v>
          </cell>
          <cell r="G7159">
            <v>516793.38140188792</v>
          </cell>
          <cell r="H7159">
            <v>1.0161199999999999</v>
          </cell>
          <cell r="I7159">
            <v>525124.09071008628</v>
          </cell>
          <cell r="J7159">
            <v>178930.53503893153</v>
          </cell>
          <cell r="K7159">
            <v>583632.11142878584</v>
          </cell>
          <cell r="L7159">
            <v>1.01285</v>
          </cell>
          <cell r="M7159">
            <v>591131.78406064573</v>
          </cell>
          <cell r="N7159">
            <v>29155.852719234786</v>
          </cell>
          <cell r="O7159">
            <v>740710.15110011236</v>
          </cell>
          <cell r="P7159">
            <v>1.02569</v>
          </cell>
          <cell r="Q7159">
            <v>759738.99488187418</v>
          </cell>
        </row>
        <row r="7160">
          <cell r="A7160">
            <v>3</v>
          </cell>
          <cell r="B7160">
            <v>45742.24999998264</v>
          </cell>
          <cell r="C7160">
            <v>531146.45205778931</v>
          </cell>
          <cell r="D7160">
            <v>1.0336700000000001</v>
          </cell>
          <cell r="E7160">
            <v>549030.15309857507</v>
          </cell>
          <cell r="F7160">
            <v>41260.325304857048</v>
          </cell>
          <cell r="G7160">
            <v>590290.47840343206</v>
          </cell>
          <cell r="H7160">
            <v>1.01641</v>
          </cell>
          <cell r="I7160">
            <v>599977.14515403239</v>
          </cell>
          <cell r="J7160">
            <v>179710.34254844207</v>
          </cell>
          <cell r="K7160">
            <v>642099.52014908346</v>
          </cell>
          <cell r="L7160">
            <v>1.01336</v>
          </cell>
          <cell r="M7160">
            <v>650677.96973827528</v>
          </cell>
          <cell r="N7160">
            <v>29072.145135456001</v>
          </cell>
          <cell r="O7160">
            <v>817338.08242712228</v>
          </cell>
          <cell r="P7160">
            <v>1.0275099999999999</v>
          </cell>
          <cell r="Q7160">
            <v>839823.05307469238</v>
          </cell>
        </row>
        <row r="7161">
          <cell r="A7161">
            <v>3</v>
          </cell>
          <cell r="B7161">
            <v>45742.291666649304</v>
          </cell>
          <cell r="C7161">
            <v>549013.98809876095</v>
          </cell>
          <cell r="D7161">
            <v>1.0330699999999999</v>
          </cell>
          <cell r="E7161">
            <v>567169.88068518694</v>
          </cell>
          <cell r="F7161">
            <v>47714.114352022618</v>
          </cell>
          <cell r="G7161">
            <v>614883.99503720959</v>
          </cell>
          <cell r="H7161">
            <v>1.0165599999999999</v>
          </cell>
          <cell r="I7161">
            <v>625066.47399502574</v>
          </cell>
          <cell r="J7161">
            <v>185815.47216858066</v>
          </cell>
          <cell r="K7161">
            <v>667540.44317908701</v>
          </cell>
          <cell r="L7161">
            <v>1.0136000000000001</v>
          </cell>
          <cell r="M7161">
            <v>676618.99320632266</v>
          </cell>
          <cell r="N7161">
            <v>29091.918989148493</v>
          </cell>
          <cell r="O7161">
            <v>849052.41517999046</v>
          </cell>
          <cell r="P7161">
            <v>1.0282899999999999</v>
          </cell>
          <cell r="Q7161">
            <v>873072.1080054323</v>
          </cell>
        </row>
        <row r="7162">
          <cell r="A7162">
            <v>3</v>
          </cell>
          <cell r="B7162">
            <v>45742.333333315968</v>
          </cell>
          <cell r="C7162">
            <v>554807.57361179683</v>
          </cell>
          <cell r="D7162">
            <v>1.0328900000000001</v>
          </cell>
          <cell r="E7162">
            <v>573055.19470788888</v>
          </cell>
          <cell r="F7162">
            <v>50121.832066879149</v>
          </cell>
          <cell r="G7162">
            <v>623177.02677476802</v>
          </cell>
          <cell r="H7162">
            <v>1.01661</v>
          </cell>
          <cell r="I7162">
            <v>633527.99718949688</v>
          </cell>
          <cell r="J7162">
            <v>185568.94768363118</v>
          </cell>
          <cell r="K7162">
            <v>673815.02834429895</v>
          </cell>
          <cell r="L7162">
            <v>1.01366</v>
          </cell>
          <cell r="M7162">
            <v>683019.34163148212</v>
          </cell>
          <cell r="N7162">
            <v>29071.088293973877</v>
          </cell>
          <cell r="O7162">
            <v>857372.34645428509</v>
          </cell>
          <cell r="P7162">
            <v>1.0285</v>
          </cell>
          <cell r="Q7162">
            <v>881807.45832823217</v>
          </cell>
        </row>
        <row r="7163">
          <cell r="A7163">
            <v>3</v>
          </cell>
          <cell r="B7163">
            <v>45742.374999982632</v>
          </cell>
          <cell r="C7163">
            <v>503667.69372542849</v>
          </cell>
          <cell r="D7163">
            <v>1.03471</v>
          </cell>
          <cell r="E7163">
            <v>521149.99937463814</v>
          </cell>
          <cell r="F7163">
            <v>48792.003869869382</v>
          </cell>
          <cell r="G7163">
            <v>569942.00324450748</v>
          </cell>
          <cell r="H7163">
            <v>1.01631</v>
          </cell>
          <cell r="I7163">
            <v>579237.75731742545</v>
          </cell>
          <cell r="J7163">
            <v>184199.4653926747</v>
          </cell>
          <cell r="K7163">
            <v>630605.25335395325</v>
          </cell>
          <cell r="L7163">
            <v>1.01325</v>
          </cell>
          <cell r="M7163">
            <v>638960.77296089311</v>
          </cell>
          <cell r="N7163">
            <v>29116.747674503455</v>
          </cell>
          <cell r="O7163">
            <v>800909.48999154347</v>
          </cell>
          <cell r="P7163">
            <v>1.02712</v>
          </cell>
          <cell r="Q7163">
            <v>822630.15536011418</v>
          </cell>
        </row>
        <row r="7164">
          <cell r="A7164">
            <v>3</v>
          </cell>
          <cell r="B7164">
            <v>45742.416666649297</v>
          </cell>
          <cell r="C7164">
            <v>470675.13440086739</v>
          </cell>
          <cell r="D7164">
            <v>1.03617</v>
          </cell>
          <cell r="E7164">
            <v>487699.4540121468</v>
          </cell>
          <cell r="F7164">
            <v>47974.088001452357</v>
          </cell>
          <cell r="G7164">
            <v>535673.54201359919</v>
          </cell>
          <cell r="H7164">
            <v>1.01617</v>
          </cell>
          <cell r="I7164">
            <v>544335.38318795909</v>
          </cell>
          <cell r="J7164">
            <v>183248.18257252697</v>
          </cell>
          <cell r="K7164">
            <v>602755.47914895345</v>
          </cell>
          <cell r="L7164">
            <v>1.01301</v>
          </cell>
          <cell r="M7164">
            <v>610597.32793268131</v>
          </cell>
          <cell r="N7164">
            <v>29158.935985706401</v>
          </cell>
          <cell r="O7164">
            <v>764584.35052992031</v>
          </cell>
          <cell r="P7164">
            <v>1.0262500000000001</v>
          </cell>
          <cell r="Q7164">
            <v>784654.68973133084</v>
          </cell>
        </row>
        <row r="7165">
          <cell r="A7165">
            <v>3</v>
          </cell>
          <cell r="B7165">
            <v>45742.458333315961</v>
          </cell>
          <cell r="C7165">
            <v>401977.83967408654</v>
          </cell>
          <cell r="D7165">
            <v>1.04023</v>
          </cell>
          <cell r="E7165">
            <v>418149.40816417505</v>
          </cell>
          <cell r="F7165">
            <v>47087.644004626782</v>
          </cell>
          <cell r="G7165">
            <v>465237.05216880183</v>
          </cell>
          <cell r="H7165">
            <v>1.0161</v>
          </cell>
          <cell r="I7165">
            <v>472727.36870871956</v>
          </cell>
          <cell r="J7165">
            <v>183233.93329771093</v>
          </cell>
          <cell r="K7165">
            <v>547554.5095263652</v>
          </cell>
          <cell r="L7165">
            <v>1.01257</v>
          </cell>
          <cell r="M7165">
            <v>554437.26971111156</v>
          </cell>
          <cell r="N7165">
            <v>29152.339297223472</v>
          </cell>
          <cell r="O7165">
            <v>691996.40148840041</v>
          </cell>
          <cell r="P7165">
            <v>1.02458</v>
          </cell>
          <cell r="Q7165">
            <v>709005.67303698533</v>
          </cell>
        </row>
        <row r="7166">
          <cell r="A7166">
            <v>3</v>
          </cell>
          <cell r="B7166">
            <v>45742.499999982625</v>
          </cell>
          <cell r="C7166">
            <v>411779.03838247916</v>
          </cell>
          <cell r="D7166">
            <v>1.03955</v>
          </cell>
          <cell r="E7166">
            <v>428064.8993505062</v>
          </cell>
          <cell r="F7166">
            <v>46474.68526993454</v>
          </cell>
          <cell r="G7166">
            <v>474539.58462044073</v>
          </cell>
          <cell r="H7166">
            <v>1.0160899999999999</v>
          </cell>
          <cell r="I7166">
            <v>482174.92653698358</v>
          </cell>
          <cell r="J7166">
            <v>182805.347046988</v>
          </cell>
          <cell r="K7166">
            <v>554406.94811105321</v>
          </cell>
          <cell r="L7166">
            <v>1.0126200000000001</v>
          </cell>
          <cell r="M7166">
            <v>561403.56379621476</v>
          </cell>
          <cell r="N7166">
            <v>29163.903439817048</v>
          </cell>
          <cell r="O7166">
            <v>701140.79270895012</v>
          </cell>
          <cell r="P7166">
            <v>1.02478</v>
          </cell>
          <cell r="Q7166">
            <v>718515.06155227788</v>
          </cell>
        </row>
        <row r="7167">
          <cell r="A7167">
            <v>3</v>
          </cell>
          <cell r="B7167">
            <v>45742.541666649289</v>
          </cell>
          <cell r="C7167">
            <v>393035.58191034291</v>
          </cell>
          <cell r="D7167">
            <v>1.0408900000000001</v>
          </cell>
          <cell r="E7167">
            <v>409106.80685465684</v>
          </cell>
          <cell r="F7167">
            <v>45950.389674997976</v>
          </cell>
          <cell r="G7167">
            <v>455057.19652965479</v>
          </cell>
          <cell r="H7167">
            <v>1.0161100000000001</v>
          </cell>
          <cell r="I7167">
            <v>462388.16796574753</v>
          </cell>
          <cell r="J7167">
            <v>183095.20878593373</v>
          </cell>
          <cell r="K7167">
            <v>539447.59061384387</v>
          </cell>
          <cell r="L7167">
            <v>1.01251</v>
          </cell>
          <cell r="M7167">
            <v>546196.07997242303</v>
          </cell>
          <cell r="N7167">
            <v>29140.078478061288</v>
          </cell>
          <cell r="O7167">
            <v>681371.94458832161</v>
          </cell>
          <cell r="P7167">
            <v>1.02434</v>
          </cell>
          <cell r="Q7167">
            <v>697956.53771960142</v>
          </cell>
        </row>
        <row r="7168">
          <cell r="A7168">
            <v>3</v>
          </cell>
          <cell r="B7168">
            <v>45742.583333315953</v>
          </cell>
          <cell r="C7168">
            <v>355965.13214509859</v>
          </cell>
          <cell r="D7168">
            <v>1.0440400000000001</v>
          </cell>
          <cell r="E7168">
            <v>371641.83656476875</v>
          </cell>
          <cell r="F7168">
            <v>45614.631789689687</v>
          </cell>
          <cell r="G7168">
            <v>417256.46835445845</v>
          </cell>
          <cell r="H7168">
            <v>1.0162599999999999</v>
          </cell>
          <cell r="I7168">
            <v>424041.0585299019</v>
          </cell>
          <cell r="J7168">
            <v>179106.44469145502</v>
          </cell>
          <cell r="K7168">
            <v>505905.55346785532</v>
          </cell>
          <cell r="L7168">
            <v>1.0123</v>
          </cell>
          <cell r="M7168">
            <v>512128.19177550991</v>
          </cell>
          <cell r="N7168">
            <v>29144.359089227091</v>
          </cell>
          <cell r="O7168">
            <v>638514.50061823858</v>
          </cell>
          <cell r="P7168">
            <v>1.0234099999999999</v>
          </cell>
          <cell r="Q7168">
            <v>653462.12507771153</v>
          </cell>
        </row>
        <row r="7169">
          <cell r="A7169">
            <v>3</v>
          </cell>
          <cell r="B7169">
            <v>45742.624999982618</v>
          </cell>
          <cell r="C7169">
            <v>379821.3260358707</v>
          </cell>
          <cell r="D7169">
            <v>1.04193</v>
          </cell>
          <cell r="E7169">
            <v>395747.23423655477</v>
          </cell>
          <cell r="F7169">
            <v>42278.999570556764</v>
          </cell>
          <cell r="G7169">
            <v>438026.23380711151</v>
          </cell>
          <cell r="H7169">
            <v>1.01616</v>
          </cell>
          <cell r="I7169">
            <v>445104.7377454344</v>
          </cell>
          <cell r="J7169">
            <v>177193.32421550067</v>
          </cell>
          <cell r="K7169">
            <v>520225.7468579039</v>
          </cell>
          <cell r="L7169">
            <v>1.0123899999999999</v>
          </cell>
          <cell r="M7169">
            <v>526671.34386147326</v>
          </cell>
          <cell r="N7169">
            <v>29116.164588738226</v>
          </cell>
          <cell r="O7169">
            <v>657859.8235532426</v>
          </cell>
          <cell r="P7169">
            <v>1.02382</v>
          </cell>
          <cell r="Q7169">
            <v>673530.04455028079</v>
          </cell>
        </row>
        <row r="7170">
          <cell r="A7170">
            <v>3</v>
          </cell>
          <cell r="B7170">
            <v>45742.666666649282</v>
          </cell>
          <cell r="C7170">
            <v>360617.13514388684</v>
          </cell>
          <cell r="D7170">
            <v>1.0436099999999999</v>
          </cell>
          <cell r="E7170">
            <v>376343.6484075117</v>
          </cell>
          <cell r="F7170">
            <v>40718.848248377995</v>
          </cell>
          <cell r="G7170">
            <v>417062.49665588967</v>
          </cell>
          <cell r="H7170">
            <v>1.0162599999999999</v>
          </cell>
          <cell r="I7170">
            <v>423843.93285151443</v>
          </cell>
          <cell r="J7170">
            <v>178114.69116252568</v>
          </cell>
          <cell r="K7170">
            <v>504761.8795182071</v>
          </cell>
          <cell r="L7170">
            <v>1.0122899999999999</v>
          </cell>
          <cell r="M7170">
            <v>510965.40301748581</v>
          </cell>
          <cell r="N7170">
            <v>29159.703461159395</v>
          </cell>
          <cell r="O7170">
            <v>637321.85097447829</v>
          </cell>
          <cell r="P7170">
            <v>1.02338</v>
          </cell>
          <cell r="Q7170">
            <v>652222.43585026159</v>
          </cell>
        </row>
        <row r="7171">
          <cell r="A7171">
            <v>3</v>
          </cell>
          <cell r="B7171">
            <v>45742.708333315946</v>
          </cell>
          <cell r="C7171">
            <v>379221.00691187859</v>
          </cell>
          <cell r="D7171">
            <v>1.0419799999999999</v>
          </cell>
          <cell r="E7171">
            <v>395140.70478203922</v>
          </cell>
          <cell r="F7171">
            <v>40276.480341927447</v>
          </cell>
          <cell r="G7171">
            <v>435417.18512396666</v>
          </cell>
          <cell r="H7171">
            <v>1.01617</v>
          </cell>
          <cell r="I7171">
            <v>442457.88100742118</v>
          </cell>
          <cell r="J7171">
            <v>174599.23005795121</v>
          </cell>
          <cell r="K7171">
            <v>515591.77848147496</v>
          </cell>
          <cell r="L7171">
            <v>1.0123599999999999</v>
          </cell>
          <cell r="M7171">
            <v>521964.49286350596</v>
          </cell>
          <cell r="N7171">
            <v>29141.332129196588</v>
          </cell>
          <cell r="O7171">
            <v>652571.15757660009</v>
          </cell>
          <cell r="P7171">
            <v>1.0237099999999999</v>
          </cell>
          <cell r="Q7171">
            <v>668043.61972274119</v>
          </cell>
        </row>
        <row r="7172">
          <cell r="A7172">
            <v>3</v>
          </cell>
          <cell r="B7172">
            <v>45742.74999998261</v>
          </cell>
          <cell r="C7172">
            <v>398073.29398918321</v>
          </cell>
          <cell r="D7172">
            <v>1.0405199999999999</v>
          </cell>
          <cell r="E7172">
            <v>414203.22386162489</v>
          </cell>
          <cell r="F7172">
            <v>40019.585361584621</v>
          </cell>
          <cell r="G7172">
            <v>454222.80922320951</v>
          </cell>
          <cell r="H7172">
            <v>1.0161199999999999</v>
          </cell>
          <cell r="I7172">
            <v>461544.88090788759</v>
          </cell>
          <cell r="J7172">
            <v>172895.77885036543</v>
          </cell>
          <cell r="K7172">
            <v>528598.25790728745</v>
          </cell>
          <cell r="L7172">
            <v>1.01244</v>
          </cell>
          <cell r="M7172">
            <v>535174.02023565408</v>
          </cell>
          <cell r="N7172">
            <v>29038.764495600033</v>
          </cell>
          <cell r="O7172">
            <v>670055.18658221955</v>
          </cell>
          <cell r="P7172">
            <v>1.0240899999999999</v>
          </cell>
          <cell r="Q7172">
            <v>686196.81602698518</v>
          </cell>
        </row>
        <row r="7173">
          <cell r="A7173">
            <v>3</v>
          </cell>
          <cell r="B7173">
            <v>45742.791666649275</v>
          </cell>
          <cell r="C7173">
            <v>382028.14633972669</v>
          </cell>
          <cell r="D7173">
            <v>1.04175</v>
          </cell>
          <cell r="E7173">
            <v>397977.82144941029</v>
          </cell>
          <cell r="F7173">
            <v>39740.705535413843</v>
          </cell>
          <cell r="G7173">
            <v>437718.5269848241</v>
          </cell>
          <cell r="H7173">
            <v>1.01616</v>
          </cell>
          <cell r="I7173">
            <v>444792.05838089884</v>
          </cell>
          <cell r="J7173">
            <v>174235.28663303886</v>
          </cell>
          <cell r="K7173">
            <v>517026.73417266016</v>
          </cell>
          <cell r="L7173">
            <v>1.01237</v>
          </cell>
          <cell r="M7173">
            <v>523422.35487437597</v>
          </cell>
          <cell r="N7173">
            <v>29030.793787746941</v>
          </cell>
          <cell r="O7173">
            <v>654453.75950340042</v>
          </cell>
          <cell r="P7173">
            <v>1.0237499999999999</v>
          </cell>
          <cell r="Q7173">
            <v>669997.03629160614</v>
          </cell>
        </row>
        <row r="7174">
          <cell r="A7174">
            <v>3</v>
          </cell>
          <cell r="B7174">
            <v>45742.833333315939</v>
          </cell>
          <cell r="C7174">
            <v>417733.3284439987</v>
          </cell>
          <cell r="D7174">
            <v>1.0391600000000001</v>
          </cell>
          <cell r="E7174">
            <v>434091.76558586571</v>
          </cell>
          <cell r="F7174">
            <v>41170.341090922062</v>
          </cell>
          <cell r="G7174">
            <v>475262.10667678778</v>
          </cell>
          <cell r="H7174">
            <v>1.0160899999999999</v>
          </cell>
          <cell r="I7174">
            <v>482909.07397321728</v>
          </cell>
          <cell r="J7174">
            <v>173904.76108811595</v>
          </cell>
          <cell r="K7174">
            <v>546072.15341943118</v>
          </cell>
          <cell r="L7174">
            <v>1.0125599999999999</v>
          </cell>
          <cell r="M7174">
            <v>552930.81966637913</v>
          </cell>
          <cell r="N7174">
            <v>29063.734686199907</v>
          </cell>
          <cell r="O7174">
            <v>692736.23599448113</v>
          </cell>
          <cell r="P7174">
            <v>1.0245899999999999</v>
          </cell>
          <cell r="Q7174">
            <v>709770.62003758538</v>
          </cell>
        </row>
        <row r="7175">
          <cell r="A7175">
            <v>3</v>
          </cell>
          <cell r="B7175">
            <v>45742.874999982603</v>
          </cell>
          <cell r="C7175">
            <v>498334.08337525133</v>
          </cell>
          <cell r="D7175">
            <v>1.0349299999999999</v>
          </cell>
          <cell r="E7175">
            <v>515740.89290754881</v>
          </cell>
          <cell r="F7175">
            <v>40443.254994688272</v>
          </cell>
          <cell r="G7175">
            <v>556184.14790223713</v>
          </cell>
          <cell r="H7175">
            <v>1.0162500000000001</v>
          </cell>
          <cell r="I7175">
            <v>565222.14030564856</v>
          </cell>
          <cell r="J7175">
            <v>173280.23433001078</v>
          </cell>
          <cell r="K7175">
            <v>608884.49480647617</v>
          </cell>
          <cell r="L7175">
            <v>1.0130600000000001</v>
          </cell>
          <cell r="M7175">
            <v>616836.52630864875</v>
          </cell>
          <cell r="N7175">
            <v>29029.981612433381</v>
          </cell>
          <cell r="O7175">
            <v>775484.3877502653</v>
          </cell>
          <cell r="P7175">
            <v>1.02651</v>
          </cell>
          <cell r="Q7175">
            <v>796042.4788695249</v>
          </cell>
        </row>
        <row r="7176">
          <cell r="A7176">
            <v>3</v>
          </cell>
          <cell r="B7176">
            <v>45742.916666649267</v>
          </cell>
          <cell r="C7176">
            <v>447813.33990576339</v>
          </cell>
          <cell r="D7176">
            <v>1.03735</v>
          </cell>
          <cell r="E7176">
            <v>464539.16815124365</v>
          </cell>
          <cell r="F7176">
            <v>39603.247911669139</v>
          </cell>
          <cell r="G7176">
            <v>504142.41606291279</v>
          </cell>
          <cell r="H7176">
            <v>1.0161</v>
          </cell>
          <cell r="I7176">
            <v>512259.10896152566</v>
          </cell>
          <cell r="J7176">
            <v>173257.28102486397</v>
          </cell>
          <cell r="K7176">
            <v>568044.09919665824</v>
          </cell>
          <cell r="L7176">
            <v>1.0127200000000001</v>
          </cell>
          <cell r="M7176">
            <v>575269.62013843982</v>
          </cell>
          <cell r="N7176">
            <v>29041.446220111575</v>
          </cell>
          <cell r="O7176">
            <v>721783.35714828281</v>
          </cell>
          <cell r="P7176">
            <v>1.02525</v>
          </cell>
          <cell r="Q7176">
            <v>740008.386916277</v>
          </cell>
        </row>
        <row r="7177">
          <cell r="A7177">
            <v>3</v>
          </cell>
          <cell r="B7177">
            <v>45742.958333315932</v>
          </cell>
          <cell r="C7177">
            <v>407684.46113592933</v>
          </cell>
          <cell r="D7177">
            <v>1.03983</v>
          </cell>
          <cell r="E7177">
            <v>423922.5332229734</v>
          </cell>
          <cell r="F7177">
            <v>37385.717525142318</v>
          </cell>
          <cell r="G7177">
            <v>461308.25074811571</v>
          </cell>
          <cell r="H7177">
            <v>1.0161</v>
          </cell>
          <cell r="I7177">
            <v>468735.31358516036</v>
          </cell>
          <cell r="J7177">
            <v>174341.18354801758</v>
          </cell>
          <cell r="K7177">
            <v>535585.17077586066</v>
          </cell>
          <cell r="L7177">
            <v>1.0124899999999999</v>
          </cell>
          <cell r="M7177">
            <v>542274.62955885113</v>
          </cell>
          <cell r="N7177">
            <v>29007.239006287626</v>
          </cell>
          <cell r="O7177">
            <v>678773.19492245605</v>
          </cell>
          <cell r="P7177">
            <v>1.0242800000000001</v>
          </cell>
          <cell r="Q7177">
            <v>695253.80809517333</v>
          </cell>
        </row>
        <row r="7178">
          <cell r="A7178">
            <v>3</v>
          </cell>
          <cell r="B7178">
            <v>45742.999999982596</v>
          </cell>
          <cell r="C7178">
            <v>446394.0148178747</v>
          </cell>
          <cell r="D7178">
            <v>1.0374300000000001</v>
          </cell>
          <cell r="E7178">
            <v>463102.5427925078</v>
          </cell>
          <cell r="F7178">
            <v>34672.296117046935</v>
          </cell>
          <cell r="G7178">
            <v>497774.83890955476</v>
          </cell>
          <cell r="H7178">
            <v>1.0160899999999999</v>
          </cell>
          <cell r="I7178">
            <v>505784.03606760944</v>
          </cell>
          <cell r="J7178">
            <v>173455.1479638539</v>
          </cell>
          <cell r="K7178">
            <v>563251.77000150457</v>
          </cell>
          <cell r="L7178">
            <v>1.0126900000000001</v>
          </cell>
          <cell r="M7178">
            <v>570399.43496282375</v>
          </cell>
          <cell r="N7178">
            <v>28980.992880238307</v>
          </cell>
          <cell r="O7178">
            <v>715367.84187302087</v>
          </cell>
          <cell r="P7178">
            <v>1.02511</v>
          </cell>
          <cell r="Q7178">
            <v>733330.72838245239</v>
          </cell>
        </row>
        <row r="7179">
          <cell r="A7179">
            <v>3</v>
          </cell>
          <cell r="B7179">
            <v>45743.04166664926</v>
          </cell>
          <cell r="C7179">
            <v>452478.58540140284</v>
          </cell>
          <cell r="D7179">
            <v>1.0370999999999999</v>
          </cell>
          <cell r="E7179">
            <v>469265.54091979488</v>
          </cell>
          <cell r="F7179">
            <v>33373.054197761558</v>
          </cell>
          <cell r="G7179">
            <v>502638.59511755646</v>
          </cell>
          <cell r="H7179">
            <v>1.0161</v>
          </cell>
          <cell r="I7179">
            <v>510731.07649894914</v>
          </cell>
          <cell r="J7179">
            <v>172714.27503365005</v>
          </cell>
          <cell r="K7179">
            <v>566323.47222533775</v>
          </cell>
          <cell r="L7179">
            <v>1.01271</v>
          </cell>
          <cell r="M7179">
            <v>573521.44355732179</v>
          </cell>
          <cell r="N7179">
            <v>28922.70637815418</v>
          </cell>
          <cell r="O7179">
            <v>719566.02924273745</v>
          </cell>
          <cell r="P7179">
            <v>1.0251999999999999</v>
          </cell>
          <cell r="Q7179">
            <v>737699.09317965433</v>
          </cell>
        </row>
        <row r="7180">
          <cell r="A7180">
            <v>3</v>
          </cell>
          <cell r="B7180">
            <v>45743.083333315924</v>
          </cell>
          <cell r="C7180">
            <v>458526.05846983899</v>
          </cell>
          <cell r="D7180">
            <v>1.03678</v>
          </cell>
          <cell r="E7180">
            <v>475390.64690035966</v>
          </cell>
          <cell r="F7180">
            <v>34529.597851410021</v>
          </cell>
          <cell r="G7180">
            <v>509920.2447517697</v>
          </cell>
          <cell r="H7180">
            <v>1.0161100000000001</v>
          </cell>
          <cell r="I7180">
            <v>518135.05989472073</v>
          </cell>
          <cell r="J7180">
            <v>172909.78921208958</v>
          </cell>
          <cell r="K7180">
            <v>572225.07341224269</v>
          </cell>
          <cell r="L7180">
            <v>1.0127600000000001</v>
          </cell>
          <cell r="M7180">
            <v>579526.66534898302</v>
          </cell>
          <cell r="N7180">
            <v>28935.979095609571</v>
          </cell>
          <cell r="O7180">
            <v>727282.42013916024</v>
          </cell>
          <cell r="P7180">
            <v>1.02538</v>
          </cell>
          <cell r="Q7180">
            <v>745740.84796229214</v>
          </cell>
        </row>
        <row r="7181">
          <cell r="A7181">
            <v>3</v>
          </cell>
          <cell r="B7181">
            <v>45743.124999982589</v>
          </cell>
          <cell r="C7181">
            <v>475073.68469879497</v>
          </cell>
          <cell r="D7181">
            <v>1.03596</v>
          </cell>
          <cell r="E7181">
            <v>492157.33440056362</v>
          </cell>
          <cell r="F7181">
            <v>34453.303453850138</v>
          </cell>
          <cell r="G7181">
            <v>526610.63785441371</v>
          </cell>
          <cell r="H7181">
            <v>1.0161500000000001</v>
          </cell>
          <cell r="I7181">
            <v>535115.39965576259</v>
          </cell>
          <cell r="J7181">
            <v>170452.99551717399</v>
          </cell>
          <cell r="K7181">
            <v>582854.65375824482</v>
          </cell>
          <cell r="L7181">
            <v>1.01284</v>
          </cell>
          <cell r="M7181">
            <v>590338.50751250063</v>
          </cell>
          <cell r="N7181">
            <v>28938.317974210036</v>
          </cell>
          <cell r="O7181">
            <v>741990.56690140243</v>
          </cell>
          <cell r="P7181">
            <v>1.02572</v>
          </cell>
          <cell r="Q7181">
            <v>761074.56428210647</v>
          </cell>
        </row>
        <row r="7182">
          <cell r="A7182">
            <v>3</v>
          </cell>
          <cell r="B7182">
            <v>45743.166666649253</v>
          </cell>
          <cell r="C7182">
            <v>501817.75638666668</v>
          </cell>
          <cell r="D7182">
            <v>1.03478</v>
          </cell>
          <cell r="E7182">
            <v>519270.97795379494</v>
          </cell>
          <cell r="F7182">
            <v>35263.27015693047</v>
          </cell>
          <cell r="G7182">
            <v>554534.24811072543</v>
          </cell>
          <cell r="H7182">
            <v>1.01624</v>
          </cell>
          <cell r="I7182">
            <v>563539.88430004357</v>
          </cell>
          <cell r="J7182">
            <v>169895.15457460913</v>
          </cell>
          <cell r="K7182">
            <v>604202.93738150294</v>
          </cell>
          <cell r="L7182">
            <v>1.01302</v>
          </cell>
          <cell r="M7182">
            <v>612069.65962621011</v>
          </cell>
          <cell r="N7182">
            <v>28916.176279833613</v>
          </cell>
          <cell r="O7182">
            <v>770217.93739919341</v>
          </cell>
          <cell r="P7182">
            <v>1.0263800000000001</v>
          </cell>
          <cell r="Q7182">
            <v>790536.28658778418</v>
          </cell>
        </row>
        <row r="7183">
          <cell r="A7183">
            <v>3</v>
          </cell>
          <cell r="B7183">
            <v>45743.208333315917</v>
          </cell>
          <cell r="C7183">
            <v>507744.76589678356</v>
          </cell>
          <cell r="D7183">
            <v>1.03454</v>
          </cell>
          <cell r="E7183">
            <v>525282.27011085849</v>
          </cell>
          <cell r="F7183">
            <v>37177.707845052231</v>
          </cell>
          <cell r="G7183">
            <v>562459.97795591073</v>
          </cell>
          <cell r="H7183">
            <v>1.01627</v>
          </cell>
          <cell r="I7183">
            <v>571611.20179725345</v>
          </cell>
          <cell r="J7183">
            <v>170110.56335500348</v>
          </cell>
          <cell r="K7183">
            <v>610638.73287134501</v>
          </cell>
          <cell r="L7183">
            <v>1.01308</v>
          </cell>
          <cell r="M7183">
            <v>618625.88749730214</v>
          </cell>
          <cell r="N7183">
            <v>28952.19343230125</v>
          </cell>
          <cell r="O7183">
            <v>778661.11321051524</v>
          </cell>
          <cell r="P7183">
            <v>1.02658</v>
          </cell>
          <cell r="Q7183">
            <v>799357.92559965071</v>
          </cell>
        </row>
        <row r="7184">
          <cell r="A7184">
            <v>3</v>
          </cell>
          <cell r="B7184">
            <v>45743.249999982581</v>
          </cell>
          <cell r="C7184">
            <v>580473.16677622427</v>
          </cell>
          <cell r="D7184">
            <v>1.0321499999999999</v>
          </cell>
          <cell r="E7184">
            <v>599135.37908807979</v>
          </cell>
          <cell r="F7184">
            <v>41748.665894420395</v>
          </cell>
          <cell r="G7184">
            <v>640884.04498250014</v>
          </cell>
          <cell r="H7184">
            <v>1.01674</v>
          </cell>
          <cell r="I7184">
            <v>651612.44389550714</v>
          </cell>
          <cell r="J7184">
            <v>171638.20387047695</v>
          </cell>
          <cell r="K7184">
            <v>673821.5694882375</v>
          </cell>
          <cell r="L7184">
            <v>1.01366</v>
          </cell>
          <cell r="M7184">
            <v>683025.97212744679</v>
          </cell>
          <cell r="N7184">
            <v>29018.596590820791</v>
          </cell>
          <cell r="O7184">
            <v>861473.64699601429</v>
          </cell>
          <cell r="P7184">
            <v>1.0286</v>
          </cell>
          <cell r="Q7184">
            <v>886111.79330010025</v>
          </cell>
        </row>
        <row r="7185">
          <cell r="A7185">
            <v>3</v>
          </cell>
          <cell r="B7185">
            <v>45743.291666649246</v>
          </cell>
          <cell r="C7185">
            <v>572789.23334681615</v>
          </cell>
          <cell r="D7185">
            <v>1.0323599999999999</v>
          </cell>
          <cell r="E7185">
            <v>591324.69293791906</v>
          </cell>
          <cell r="F7185">
            <v>48026.305618595652</v>
          </cell>
          <cell r="G7185">
            <v>639350.99855651474</v>
          </cell>
          <cell r="H7185">
            <v>1.0167299999999999</v>
          </cell>
          <cell r="I7185">
            <v>650047.34076236514</v>
          </cell>
          <cell r="J7185">
            <v>174947.86743294619</v>
          </cell>
          <cell r="K7185">
            <v>675925.04252088594</v>
          </cell>
          <cell r="L7185">
            <v>1.01369</v>
          </cell>
          <cell r="M7185">
            <v>685178.45635299687</v>
          </cell>
          <cell r="N7185">
            <v>29038.764810671237</v>
          </cell>
          <cell r="O7185">
            <v>863287.38683809352</v>
          </cell>
          <cell r="P7185">
            <v>1.02864</v>
          </cell>
          <cell r="Q7185">
            <v>888011.93759713648</v>
          </cell>
        </row>
        <row r="7186">
          <cell r="A7186">
            <v>3</v>
          </cell>
          <cell r="B7186">
            <v>45743.33333331591</v>
          </cell>
          <cell r="C7186">
            <v>574235.41788719362</v>
          </cell>
          <cell r="D7186">
            <v>1.0323199999999999</v>
          </cell>
          <cell r="E7186">
            <v>592794.70659330767</v>
          </cell>
          <cell r="F7186">
            <v>51243.344934465669</v>
          </cell>
          <cell r="G7186">
            <v>644038.05152777338</v>
          </cell>
          <cell r="H7186">
            <v>1.0167600000000001</v>
          </cell>
          <cell r="I7186">
            <v>654832.12927137897</v>
          </cell>
          <cell r="J7186">
            <v>176592.06098141795</v>
          </cell>
          <cell r="K7186">
            <v>681256.76723874558</v>
          </cell>
          <cell r="L7186">
            <v>1.0137400000000001</v>
          </cell>
          <cell r="M7186">
            <v>690617.23522060597</v>
          </cell>
          <cell r="N7186">
            <v>28976.418906282885</v>
          </cell>
          <cell r="O7186">
            <v>869761.07714094012</v>
          </cell>
          <cell r="P7186">
            <v>1.0287999999999999</v>
          </cell>
          <cell r="Q7186">
            <v>894810.19616259914</v>
          </cell>
        </row>
        <row r="7187">
          <cell r="A7187">
            <v>3</v>
          </cell>
          <cell r="B7187">
            <v>45743.374999982574</v>
          </cell>
          <cell r="C7187">
            <v>529799.52062624192</v>
          </cell>
          <cell r="D7187">
            <v>1.03372</v>
          </cell>
          <cell r="E7187">
            <v>547664.3604617588</v>
          </cell>
          <cell r="F7187">
            <v>50927.329043631675</v>
          </cell>
          <cell r="G7187">
            <v>598591.68950539047</v>
          </cell>
          <cell r="H7187">
            <v>1.0164599999999999</v>
          </cell>
          <cell r="I7187">
            <v>608444.50871464913</v>
          </cell>
          <cell r="J7187">
            <v>176038.0843261382</v>
          </cell>
          <cell r="K7187">
            <v>644952.87261855695</v>
          </cell>
          <cell r="L7187">
            <v>1.01339</v>
          </cell>
          <cell r="M7187">
            <v>653588.79158291942</v>
          </cell>
          <cell r="N7187">
            <v>28948.408044426898</v>
          </cell>
          <cell r="O7187">
            <v>822066.92004957679</v>
          </cell>
          <cell r="P7187">
            <v>1.02763</v>
          </cell>
          <cell r="Q7187">
            <v>844780.62905054667</v>
          </cell>
        </row>
        <row r="7188">
          <cell r="A7188">
            <v>3</v>
          </cell>
          <cell r="B7188">
            <v>45743.416666649238</v>
          </cell>
          <cell r="C7188">
            <v>459309.59914854245</v>
          </cell>
          <cell r="D7188">
            <v>1.03674</v>
          </cell>
          <cell r="E7188">
            <v>476184.63382125989</v>
          </cell>
          <cell r="F7188">
            <v>51238.710951109308</v>
          </cell>
          <cell r="G7188">
            <v>527423.34477236925</v>
          </cell>
          <cell r="H7188">
            <v>1.0161500000000001</v>
          </cell>
          <cell r="I7188">
            <v>535941.23179044307</v>
          </cell>
          <cell r="J7188">
            <v>174818.40108681444</v>
          </cell>
          <cell r="K7188">
            <v>587856.50997383951</v>
          </cell>
          <cell r="L7188">
            <v>1.01288</v>
          </cell>
          <cell r="M7188">
            <v>595428.10182230256</v>
          </cell>
          <cell r="N7188">
            <v>28901.528464552288</v>
          </cell>
          <cell r="O7188">
            <v>747232.75319027284</v>
          </cell>
          <cell r="P7188">
            <v>1.0258400000000001</v>
          </cell>
          <cell r="Q7188">
            <v>766541.2475327095</v>
          </cell>
        </row>
        <row r="7189">
          <cell r="A7189">
            <v>3</v>
          </cell>
          <cell r="B7189">
            <v>45743.458333315903</v>
          </cell>
          <cell r="C7189">
            <v>411634.95345405181</v>
          </cell>
          <cell r="D7189">
            <v>1.03956</v>
          </cell>
          <cell r="E7189">
            <v>427919.23221269413</v>
          </cell>
          <cell r="F7189">
            <v>51333.022590599561</v>
          </cell>
          <cell r="G7189">
            <v>479252.25480329368</v>
          </cell>
          <cell r="H7189">
            <v>1.0160899999999999</v>
          </cell>
          <cell r="I7189">
            <v>486963.42358307866</v>
          </cell>
          <cell r="J7189">
            <v>175328.11248552191</v>
          </cell>
          <cell r="K7189">
            <v>550620.10280686221</v>
          </cell>
          <cell r="L7189">
            <v>1.0125900000000001</v>
          </cell>
          <cell r="M7189">
            <v>557552.40990120068</v>
          </cell>
          <cell r="N7189">
            <v>28983.360855641098</v>
          </cell>
          <cell r="O7189">
            <v>698207.20401858015</v>
          </cell>
          <cell r="P7189">
            <v>1.0247200000000001</v>
          </cell>
          <cell r="Q7189">
            <v>715466.88610191946</v>
          </cell>
        </row>
        <row r="7190">
          <cell r="A7190">
            <v>3</v>
          </cell>
          <cell r="B7190">
            <v>45743.499999982567</v>
          </cell>
          <cell r="C7190">
            <v>403027.88206467172</v>
          </cell>
          <cell r="D7190">
            <v>1.04016</v>
          </cell>
          <cell r="E7190">
            <v>419213.48180838895</v>
          </cell>
          <cell r="F7190">
            <v>50587.059198829345</v>
          </cell>
          <cell r="G7190">
            <v>469800.5410072183</v>
          </cell>
          <cell r="H7190">
            <v>1.0160899999999999</v>
          </cell>
          <cell r="I7190">
            <v>477359.63171202439</v>
          </cell>
          <cell r="J7190">
            <v>177522.43743904337</v>
          </cell>
          <cell r="K7190">
            <v>545412.99678760138</v>
          </cell>
          <cell r="L7190">
            <v>1.0125599999999999</v>
          </cell>
          <cell r="M7190">
            <v>552263.3840272536</v>
          </cell>
          <cell r="N7190">
            <v>29012.253745277576</v>
          </cell>
          <cell r="O7190">
            <v>690744.71013599751</v>
          </cell>
          <cell r="P7190">
            <v>1.0245500000000001</v>
          </cell>
          <cell r="Q7190">
            <v>707702.49276983633</v>
          </cell>
        </row>
        <row r="7191">
          <cell r="A7191">
            <v>3</v>
          </cell>
          <cell r="B7191">
            <v>45743.541666649231</v>
          </cell>
          <cell r="C7191">
            <v>357902.28490157909</v>
          </cell>
          <cell r="D7191">
            <v>1.04386</v>
          </cell>
          <cell r="E7191">
            <v>373599.87911736238</v>
          </cell>
          <cell r="F7191">
            <v>49091.379686717431</v>
          </cell>
          <cell r="G7191">
            <v>422691.25880407979</v>
          </cell>
          <cell r="H7191">
            <v>1.01623</v>
          </cell>
          <cell r="I7191">
            <v>429551.53793446999</v>
          </cell>
          <cell r="J7191">
            <v>178284.80041754598</v>
          </cell>
          <cell r="K7191">
            <v>509330.71436084877</v>
          </cell>
          <cell r="L7191">
            <v>1.0123200000000001</v>
          </cell>
          <cell r="M7191">
            <v>515605.66876177449</v>
          </cell>
          <cell r="N7191">
            <v>29048.178071596689</v>
          </cell>
          <cell r="O7191">
            <v>643159.47082453838</v>
          </cell>
          <cell r="P7191">
            <v>1.0235099999999999</v>
          </cell>
          <cell r="Q7191">
            <v>658280.14998362318</v>
          </cell>
        </row>
        <row r="7192">
          <cell r="A7192">
            <v>3</v>
          </cell>
          <cell r="B7192">
            <v>45743.583333315895</v>
          </cell>
          <cell r="C7192">
            <v>329352.08811707021</v>
          </cell>
          <cell r="D7192">
            <v>1.0468200000000001</v>
          </cell>
          <cell r="E7192">
            <v>344772.35288271145</v>
          </cell>
          <cell r="F7192">
            <v>47337.303372846742</v>
          </cell>
          <cell r="G7192">
            <v>392109.65625555819</v>
          </cell>
          <cell r="H7192">
            <v>1.0164299999999999</v>
          </cell>
          <cell r="I7192">
            <v>398552.017907837</v>
          </cell>
          <cell r="J7192">
            <v>177403.96218300294</v>
          </cell>
          <cell r="K7192">
            <v>484559.22847930319</v>
          </cell>
          <cell r="L7192">
            <v>1.0121800000000001</v>
          </cell>
          <cell r="M7192">
            <v>490461.15988218115</v>
          </cell>
          <cell r="N7192">
            <v>29054.449147181629</v>
          </cell>
          <cell r="O7192">
            <v>610912.36064089951</v>
          </cell>
          <cell r="P7192">
            <v>1.0228299999999999</v>
          </cell>
          <cell r="Q7192">
            <v>624859.48983433121</v>
          </cell>
        </row>
        <row r="7193">
          <cell r="A7193">
            <v>3</v>
          </cell>
          <cell r="B7193">
            <v>45743.62499998256</v>
          </cell>
          <cell r="C7193">
            <v>303039.6301670543</v>
          </cell>
          <cell r="D7193">
            <v>1.0501</v>
          </cell>
          <cell r="E7193">
            <v>318221.91563842376</v>
          </cell>
          <cell r="F7193">
            <v>44827.259475556712</v>
          </cell>
          <cell r="G7193">
            <v>363049.17511398048</v>
          </cell>
          <cell r="H7193">
            <v>1.01674</v>
          </cell>
          <cell r="I7193">
            <v>369126.61830538849</v>
          </cell>
          <cell r="J7193">
            <v>176719.69256329499</v>
          </cell>
          <cell r="K7193">
            <v>461197.45117010933</v>
          </cell>
          <cell r="L7193">
            <v>1.0120800000000001</v>
          </cell>
          <cell r="M7193">
            <v>466768.7163802443</v>
          </cell>
          <cell r="N7193">
            <v>28985.238741520698</v>
          </cell>
          <cell r="O7193">
            <v>580402.81482033909</v>
          </cell>
          <cell r="P7193">
            <v>1.0222100000000001</v>
          </cell>
          <cell r="Q7193">
            <v>593293.56133749883</v>
          </cell>
        </row>
        <row r="7194">
          <cell r="A7194">
            <v>3</v>
          </cell>
          <cell r="B7194">
            <v>45743.666666649224</v>
          </cell>
          <cell r="C7194">
            <v>311198.46625338815</v>
          </cell>
          <cell r="D7194">
            <v>1.0490200000000001</v>
          </cell>
          <cell r="E7194">
            <v>326453.41506912926</v>
          </cell>
          <cell r="F7194">
            <v>41331.41516727236</v>
          </cell>
          <cell r="G7194">
            <v>367784.83023640164</v>
          </cell>
          <cell r="H7194">
            <v>1.01668</v>
          </cell>
          <cell r="I7194">
            <v>373919.48120474484</v>
          </cell>
          <cell r="J7194">
            <v>176894.69187558957</v>
          </cell>
          <cell r="K7194">
            <v>465066.20440667553</v>
          </cell>
          <cell r="L7194">
            <v>1.0120899999999999</v>
          </cell>
          <cell r="M7194">
            <v>470688.8548179522</v>
          </cell>
          <cell r="N7194">
            <v>29044.267173419881</v>
          </cell>
          <cell r="O7194">
            <v>585481.09066503099</v>
          </cell>
          <cell r="P7194">
            <v>1.0223199999999999</v>
          </cell>
          <cell r="Q7194">
            <v>598549.02860867442</v>
          </cell>
        </row>
        <row r="7195">
          <cell r="A7195">
            <v>3</v>
          </cell>
          <cell r="B7195">
            <v>45743.708333315888</v>
          </cell>
          <cell r="C7195">
            <v>315572.97162816243</v>
          </cell>
          <cell r="D7195">
            <v>1.0484599999999999</v>
          </cell>
          <cell r="E7195">
            <v>330865.63783326314</v>
          </cell>
          <cell r="F7195">
            <v>39644.206679171621</v>
          </cell>
          <cell r="G7195">
            <v>370509.84451243479</v>
          </cell>
          <cell r="H7195">
            <v>1.0166500000000001</v>
          </cell>
          <cell r="I7195">
            <v>376678.83342356683</v>
          </cell>
          <cell r="J7195">
            <v>176132.02957309742</v>
          </cell>
          <cell r="K7195">
            <v>466430.11411359563</v>
          </cell>
          <cell r="L7195">
            <v>1.0121</v>
          </cell>
          <cell r="M7195">
            <v>472073.91849437013</v>
          </cell>
          <cell r="N7195">
            <v>29010.498673105307</v>
          </cell>
          <cell r="O7195">
            <v>587465.16605054413</v>
          </cell>
          <cell r="P7195">
            <v>1.0223500000000001</v>
          </cell>
          <cell r="Q7195">
            <v>600595.01251177385</v>
          </cell>
        </row>
        <row r="7196">
          <cell r="A7196">
            <v>3</v>
          </cell>
          <cell r="B7196">
            <v>45743.749999982552</v>
          </cell>
          <cell r="C7196">
            <v>327422.81504820468</v>
          </cell>
          <cell r="D7196">
            <v>1.04704</v>
          </cell>
          <cell r="E7196">
            <v>342824.78426807222</v>
          </cell>
          <cell r="F7196">
            <v>39866.764726884605</v>
          </cell>
          <cell r="G7196">
            <v>382691.54899495683</v>
          </cell>
          <cell r="H7196">
            <v>1.0165200000000001</v>
          </cell>
          <cell r="I7196">
            <v>389013.61338435358</v>
          </cell>
          <cell r="J7196">
            <v>175856.26542670914</v>
          </cell>
          <cell r="K7196">
            <v>475660.49333953328</v>
          </cell>
          <cell r="L7196">
            <v>1.01214</v>
          </cell>
          <cell r="M7196">
            <v>481435.01172867522</v>
          </cell>
          <cell r="N7196">
            <v>29399.776719437588</v>
          </cell>
          <cell r="O7196">
            <v>600044.17391964223</v>
          </cell>
          <cell r="P7196">
            <v>1.02261</v>
          </cell>
          <cell r="Q7196">
            <v>613611.17269196536</v>
          </cell>
        </row>
        <row r="7197">
          <cell r="A7197">
            <v>3</v>
          </cell>
          <cell r="B7197">
            <v>45743.791666649216</v>
          </cell>
          <cell r="C7197">
            <v>311285.09118678496</v>
          </cell>
          <cell r="D7197">
            <v>1.04901</v>
          </cell>
          <cell r="E7197">
            <v>326541.17350584932</v>
          </cell>
          <cell r="F7197">
            <v>39568.745123072324</v>
          </cell>
          <cell r="G7197">
            <v>366109.91862892162</v>
          </cell>
          <cell r="H7197">
            <v>1.0166999999999999</v>
          </cell>
          <cell r="I7197">
            <v>372223.95427002461</v>
          </cell>
          <cell r="J7197">
            <v>174722.87577063369</v>
          </cell>
          <cell r="K7197">
            <v>461587.68301923136</v>
          </cell>
          <cell r="L7197">
            <v>1.0120800000000001</v>
          </cell>
          <cell r="M7197">
            <v>467163.66223010374</v>
          </cell>
          <cell r="N7197">
            <v>29475.322422656074</v>
          </cell>
          <cell r="O7197">
            <v>581998.13167418668</v>
          </cell>
          <cell r="P7197">
            <v>1.0222500000000001</v>
          </cell>
          <cell r="Q7197">
            <v>594947.59010393743</v>
          </cell>
        </row>
        <row r="7198">
          <cell r="A7198">
            <v>3</v>
          </cell>
          <cell r="B7198">
            <v>45743.833333315881</v>
          </cell>
          <cell r="C7198">
            <v>353470.49791675253</v>
          </cell>
          <cell r="D7198">
            <v>1.0442800000000001</v>
          </cell>
          <cell r="E7198">
            <v>369122.17156450637</v>
          </cell>
          <cell r="F7198">
            <v>38980.454398065631</v>
          </cell>
          <cell r="G7198">
            <v>408102.625962572</v>
          </cell>
          <cell r="H7198">
            <v>1.01631</v>
          </cell>
          <cell r="I7198">
            <v>414758.77979202155</v>
          </cell>
          <cell r="J7198">
            <v>173870.45473818289</v>
          </cell>
          <cell r="K7198">
            <v>493515.91563560191</v>
          </cell>
          <cell r="L7198">
            <v>1.01223</v>
          </cell>
          <cell r="M7198">
            <v>499551.61528382532</v>
          </cell>
          <cell r="N7198">
            <v>29267.17384796025</v>
          </cell>
          <cell r="O7198">
            <v>623932.1080263881</v>
          </cell>
          <cell r="P7198">
            <v>1.0230999999999999</v>
          </cell>
          <cell r="Q7198">
            <v>638344.93972179759</v>
          </cell>
        </row>
        <row r="7199">
          <cell r="A7199">
            <v>3</v>
          </cell>
          <cell r="B7199">
            <v>45743.874999982545</v>
          </cell>
          <cell r="C7199">
            <v>328867.02172331704</v>
          </cell>
          <cell r="D7199">
            <v>1.04687</v>
          </cell>
          <cell r="E7199">
            <v>344281.01903148892</v>
          </cell>
          <cell r="F7199">
            <v>38150.494995617781</v>
          </cell>
          <cell r="G7199">
            <v>382431.51402710669</v>
          </cell>
          <cell r="H7199">
            <v>1.0165200000000001</v>
          </cell>
          <cell r="I7199">
            <v>388749.28263883456</v>
          </cell>
          <cell r="J7199">
            <v>173996.10203362201</v>
          </cell>
          <cell r="K7199">
            <v>473596.61605997186</v>
          </cell>
          <cell r="L7199">
            <v>1.01213</v>
          </cell>
          <cell r="M7199">
            <v>479341.34301277931</v>
          </cell>
          <cell r="N7199">
            <v>29125.867275394659</v>
          </cell>
          <cell r="O7199">
            <v>597615.97890065867</v>
          </cell>
          <cell r="P7199">
            <v>1.0225599999999999</v>
          </cell>
          <cell r="Q7199">
            <v>611098.19538465748</v>
          </cell>
        </row>
        <row r="7200">
          <cell r="A7200">
            <v>3</v>
          </cell>
          <cell r="B7200">
            <v>45743.916666649209</v>
          </cell>
          <cell r="C7200">
            <v>300616.19581550237</v>
          </cell>
          <cell r="D7200">
            <v>1.05044</v>
          </cell>
          <cell r="E7200">
            <v>315779.27673243632</v>
          </cell>
          <cell r="F7200">
            <v>36397.532494079351</v>
          </cell>
          <cell r="G7200">
            <v>352176.8092265157</v>
          </cell>
          <cell r="H7200">
            <v>1.0168900000000001</v>
          </cell>
          <cell r="I7200">
            <v>358125.07553435158</v>
          </cell>
          <cell r="J7200">
            <v>175971.57786962122</v>
          </cell>
          <cell r="K7200">
            <v>451970.6896557603</v>
          </cell>
          <cell r="L7200">
            <v>1.0120400000000001</v>
          </cell>
          <cell r="M7200">
            <v>457412.4167592157</v>
          </cell>
          <cell r="N7200">
            <v>29008.882565149055</v>
          </cell>
          <cell r="O7200">
            <v>568547.26307257719</v>
          </cell>
          <cell r="P7200">
            <v>1.0219800000000001</v>
          </cell>
          <cell r="Q7200">
            <v>581043.93191491254</v>
          </cell>
        </row>
        <row r="7201">
          <cell r="A7201">
            <v>3</v>
          </cell>
          <cell r="B7201">
            <v>45743.958333315873</v>
          </cell>
          <cell r="C7201">
            <v>286309.63480044081</v>
          </cell>
          <cell r="D7201">
            <v>1.05254</v>
          </cell>
          <cell r="E7201">
            <v>301352.34301285597</v>
          </cell>
          <cell r="F7201">
            <v>33916.508935971317</v>
          </cell>
          <cell r="G7201">
            <v>335268.85194882727</v>
          </cell>
          <cell r="H7201">
            <v>1.0171600000000001</v>
          </cell>
          <cell r="I7201">
            <v>341022.06544826919</v>
          </cell>
          <cell r="J7201">
            <v>174573.96963303391</v>
          </cell>
          <cell r="K7201">
            <v>437392.16805926693</v>
          </cell>
          <cell r="L7201">
            <v>1.012</v>
          </cell>
          <cell r="M7201">
            <v>442640.87407597812</v>
          </cell>
          <cell r="N7201">
            <v>28950.206929575812</v>
          </cell>
          <cell r="O7201">
            <v>549794.94802759017</v>
          </cell>
          <cell r="P7201">
            <v>1.02163</v>
          </cell>
          <cell r="Q7201">
            <v>561687.01275342691</v>
          </cell>
        </row>
        <row r="7202">
          <cell r="A7202">
            <v>3</v>
          </cell>
          <cell r="B7202">
            <v>45743.999999982538</v>
          </cell>
          <cell r="C7202">
            <v>275444.94554357784</v>
          </cell>
          <cell r="D7202">
            <v>1.0543</v>
          </cell>
          <cell r="E7202">
            <v>290401.60608659411</v>
          </cell>
          <cell r="F7202">
            <v>31371.944576094116</v>
          </cell>
          <cell r="G7202">
            <v>321773.55066268821</v>
          </cell>
          <cell r="H7202">
            <v>1.01742</v>
          </cell>
          <cell r="I7202">
            <v>327378.84591523226</v>
          </cell>
          <cell r="J7202">
            <v>173752.9046443415</v>
          </cell>
          <cell r="K7202">
            <v>426056.57412449876</v>
          </cell>
          <cell r="L7202">
            <v>1.01197</v>
          </cell>
          <cell r="M7202">
            <v>431156.47131676902</v>
          </cell>
          <cell r="N7202">
            <v>28983.763889816859</v>
          </cell>
          <cell r="O7202">
            <v>535215.41164166084</v>
          </cell>
          <cell r="P7202">
            <v>1.02136</v>
          </cell>
          <cell r="Q7202">
            <v>546647.61283432669</v>
          </cell>
        </row>
        <row r="7203">
          <cell r="A7203">
            <v>3</v>
          </cell>
          <cell r="B7203">
            <v>45744.041666649202</v>
          </cell>
          <cell r="C7203">
            <v>296090.76836033375</v>
          </cell>
          <cell r="D7203">
            <v>1.05108</v>
          </cell>
          <cell r="E7203">
            <v>311215.08480817958</v>
          </cell>
          <cell r="F7203">
            <v>30812.911835259958</v>
          </cell>
          <cell r="G7203">
            <v>342027.99664343952</v>
          </cell>
          <cell r="H7203">
            <v>1.01705</v>
          </cell>
          <cell r="I7203">
            <v>347859.57398621016</v>
          </cell>
          <cell r="J7203">
            <v>173142.84479247211</v>
          </cell>
          <cell r="K7203">
            <v>441230.56052487553</v>
          </cell>
          <cell r="L7203">
            <v>1.0120100000000001</v>
          </cell>
          <cell r="M7203">
            <v>446529.73955677933</v>
          </cell>
          <cell r="N7203">
            <v>28983.336778109631</v>
          </cell>
          <cell r="O7203">
            <v>555284.93458869564</v>
          </cell>
          <cell r="P7203">
            <v>1.02173</v>
          </cell>
          <cell r="Q7203">
            <v>567351.27621730801</v>
          </cell>
        </row>
        <row r="7204">
          <cell r="A7204">
            <v>3</v>
          </cell>
          <cell r="B7204">
            <v>45744.083333315866</v>
          </cell>
          <cell r="C7204">
            <v>274899.95003599825</v>
          </cell>
          <cell r="D7204">
            <v>1.0543899999999999</v>
          </cell>
          <cell r="E7204">
            <v>289851.75831845618</v>
          </cell>
          <cell r="F7204">
            <v>30471.132372719701</v>
          </cell>
          <cell r="G7204">
            <v>320322.89069117588</v>
          </cell>
          <cell r="H7204">
            <v>1.01746</v>
          </cell>
          <cell r="I7204">
            <v>325915.7283626438</v>
          </cell>
          <cell r="J7204">
            <v>170124.41500380845</v>
          </cell>
          <cell r="K7204">
            <v>421300.4919959206</v>
          </cell>
          <cell r="L7204">
            <v>1.01196</v>
          </cell>
          <cell r="M7204">
            <v>426339.2458801918</v>
          </cell>
          <cell r="N7204">
            <v>28959.637281090621</v>
          </cell>
          <cell r="O7204">
            <v>530038.53453181405</v>
          </cell>
          <cell r="P7204">
            <v>1.0212699999999999</v>
          </cell>
          <cell r="Q7204">
            <v>541312.45416130568</v>
          </cell>
        </row>
        <row r="7205">
          <cell r="A7205">
            <v>3</v>
          </cell>
          <cell r="B7205">
            <v>45744.12499998253</v>
          </cell>
          <cell r="C7205">
            <v>282390.36253065534</v>
          </cell>
          <cell r="D7205">
            <v>1.0531600000000001</v>
          </cell>
          <cell r="E7205">
            <v>297402.23420278501</v>
          </cell>
          <cell r="F7205">
            <v>30260.545919836884</v>
          </cell>
          <cell r="G7205">
            <v>327662.78012262192</v>
          </cell>
          <cell r="H7205">
            <v>1.0173099999999999</v>
          </cell>
          <cell r="I7205">
            <v>333334.62284654449</v>
          </cell>
          <cell r="J7205">
            <v>169642.85339540755</v>
          </cell>
          <cell r="K7205">
            <v>426536.5090433468</v>
          </cell>
          <cell r="L7205">
            <v>1.01197</v>
          </cell>
          <cell r="M7205">
            <v>431642.15105659567</v>
          </cell>
          <cell r="N7205">
            <v>28968.309031478322</v>
          </cell>
          <cell r="O7205">
            <v>537051.42728667916</v>
          </cell>
          <cell r="P7205">
            <v>1.02139</v>
          </cell>
          <cell r="Q7205">
            <v>548538.95731634123</v>
          </cell>
        </row>
        <row r="7206">
          <cell r="A7206">
            <v>3</v>
          </cell>
          <cell r="B7206">
            <v>45744.166666649195</v>
          </cell>
          <cell r="C7206">
            <v>288895.27798531624</v>
          </cell>
          <cell r="D7206">
            <v>1.0521499999999999</v>
          </cell>
          <cell r="E7206">
            <v>303961.16673225048</v>
          </cell>
          <cell r="F7206">
            <v>30480.186972963653</v>
          </cell>
          <cell r="G7206">
            <v>334441.3537052141</v>
          </cell>
          <cell r="H7206">
            <v>1.01718</v>
          </cell>
          <cell r="I7206">
            <v>340187.05616186967</v>
          </cell>
          <cell r="J7206">
            <v>168796.5364282114</v>
          </cell>
          <cell r="K7206">
            <v>430971.21157969022</v>
          </cell>
          <cell r="L7206">
            <v>1.0119800000000001</v>
          </cell>
          <cell r="M7206">
            <v>436134.24669441493</v>
          </cell>
          <cell r="N7206">
            <v>29007.961126464554</v>
          </cell>
          <cell r="O7206">
            <v>543154.58883127035</v>
          </cell>
          <cell r="P7206">
            <v>1.0215099999999999</v>
          </cell>
          <cell r="Q7206">
            <v>554837.84403703094</v>
          </cell>
        </row>
        <row r="7207">
          <cell r="A7207">
            <v>3</v>
          </cell>
          <cell r="B7207">
            <v>45744.208333315859</v>
          </cell>
          <cell r="C7207">
            <v>309900.70659938821</v>
          </cell>
          <cell r="D7207">
            <v>1.0491900000000001</v>
          </cell>
          <cell r="E7207">
            <v>325144.72235701216</v>
          </cell>
          <cell r="F7207">
            <v>33255.664897498442</v>
          </cell>
          <cell r="G7207">
            <v>358400.3872545106</v>
          </cell>
          <cell r="H7207">
            <v>1.0167999999999999</v>
          </cell>
          <cell r="I7207">
            <v>364421.51376038633</v>
          </cell>
          <cell r="J7207">
            <v>170484.79167563873</v>
          </cell>
          <cell r="K7207">
            <v>451336.42978992988</v>
          </cell>
          <cell r="L7207">
            <v>1.0120400000000001</v>
          </cell>
          <cell r="M7207">
            <v>456770.52040460065</v>
          </cell>
          <cell r="N7207">
            <v>29105.347963907057</v>
          </cell>
          <cell r="O7207">
            <v>569445.74401460285</v>
          </cell>
          <cell r="P7207">
            <v>1.022</v>
          </cell>
          <cell r="Q7207">
            <v>581973.55038292415</v>
          </cell>
        </row>
        <row r="7208">
          <cell r="A7208">
            <v>3</v>
          </cell>
          <cell r="B7208">
            <v>45744.249999982523</v>
          </cell>
          <cell r="C7208">
            <v>396005.01228756341</v>
          </cell>
          <cell r="D7208">
            <v>1.04067</v>
          </cell>
          <cell r="E7208">
            <v>412110.53613729862</v>
          </cell>
          <cell r="F7208">
            <v>37596.615445786854</v>
          </cell>
          <cell r="G7208">
            <v>449707.15158308548</v>
          </cell>
          <cell r="H7208">
            <v>1.01613</v>
          </cell>
          <cell r="I7208">
            <v>456960.92793812061</v>
          </cell>
          <cell r="J7208">
            <v>171749.05377193907</v>
          </cell>
          <cell r="K7208">
            <v>523918.78118828591</v>
          </cell>
          <cell r="L7208">
            <v>1.01241</v>
          </cell>
          <cell r="M7208">
            <v>530420.61326283251</v>
          </cell>
          <cell r="N7208">
            <v>29165.117747244942</v>
          </cell>
          <cell r="O7208">
            <v>664376.93153185118</v>
          </cell>
          <cell r="P7208">
            <v>1.02397</v>
          </cell>
          <cell r="Q7208">
            <v>680302.0465806697</v>
          </cell>
        </row>
        <row r="7209">
          <cell r="A7209">
            <v>3</v>
          </cell>
          <cell r="B7209">
            <v>45744.291666649187</v>
          </cell>
          <cell r="C7209">
            <v>395126.2797862353</v>
          </cell>
          <cell r="D7209">
            <v>1.04074</v>
          </cell>
          <cell r="E7209">
            <v>411223.7244247265</v>
          </cell>
          <cell r="F7209">
            <v>42075.085946515159</v>
          </cell>
          <cell r="G7209">
            <v>453298.81037124165</v>
          </cell>
          <cell r="H7209">
            <v>1.0161199999999999</v>
          </cell>
          <cell r="I7209">
            <v>460605.98719442601</v>
          </cell>
          <cell r="J7209">
            <v>167005.30125408436</v>
          </cell>
          <cell r="K7209">
            <v>521984.19559527456</v>
          </cell>
          <cell r="L7209">
            <v>1.0124</v>
          </cell>
          <cell r="M7209">
            <v>528456.79962065595</v>
          </cell>
          <cell r="N7209">
            <v>29237.963330503426</v>
          </cell>
          <cell r="O7209">
            <v>663321.85580439516</v>
          </cell>
          <cell r="P7209">
            <v>1.0239400000000001</v>
          </cell>
          <cell r="Q7209">
            <v>679201.78103235248</v>
          </cell>
        </row>
        <row r="7210">
          <cell r="A7210">
            <v>3</v>
          </cell>
          <cell r="B7210">
            <v>45744.333333315852</v>
          </cell>
          <cell r="C7210">
            <v>366499.63867476332</v>
          </cell>
          <cell r="D7210">
            <v>1.0430699999999999</v>
          </cell>
          <cell r="E7210">
            <v>382284.77811248536</v>
          </cell>
          <cell r="F7210">
            <v>43536.797478655688</v>
          </cell>
          <cell r="G7210">
            <v>425821.57559114107</v>
          </cell>
          <cell r="H7210">
            <v>1.0162100000000001</v>
          </cell>
          <cell r="I7210">
            <v>432724.14333147346</v>
          </cell>
          <cell r="J7210">
            <v>160829.09422825018</v>
          </cell>
          <cell r="K7210">
            <v>494320.06530784629</v>
          </cell>
          <cell r="L7210">
            <v>1.01223</v>
          </cell>
          <cell r="M7210">
            <v>500365.59970656125</v>
          </cell>
          <cell r="N7210">
            <v>29245.313379993837</v>
          </cell>
          <cell r="O7210">
            <v>628844.08533843234</v>
          </cell>
          <cell r="P7210">
            <v>1.0232000000000001</v>
          </cell>
          <cell r="Q7210">
            <v>643433.26811828406</v>
          </cell>
        </row>
        <row r="7211">
          <cell r="A7211">
            <v>3</v>
          </cell>
          <cell r="B7211">
            <v>45744.374999982516</v>
          </cell>
          <cell r="C7211">
            <v>364677.46458379348</v>
          </cell>
          <cell r="D7211">
            <v>1.0432399999999999</v>
          </cell>
          <cell r="E7211">
            <v>380446.1181523967</v>
          </cell>
          <cell r="F7211">
            <v>43842.442799429366</v>
          </cell>
          <cell r="G7211">
            <v>424288.56095182605</v>
          </cell>
          <cell r="H7211">
            <v>1.0162199999999999</v>
          </cell>
          <cell r="I7211">
            <v>431170.5214104646</v>
          </cell>
          <cell r="J7211">
            <v>157369.10940352321</v>
          </cell>
          <cell r="K7211">
            <v>489662.73827073694</v>
          </cell>
          <cell r="L7211">
            <v>1.0122100000000001</v>
          </cell>
          <cell r="M7211">
            <v>495641.52030502266</v>
          </cell>
          <cell r="N7211">
            <v>29247.490753413829</v>
          </cell>
          <cell r="O7211">
            <v>623765.9036016874</v>
          </cell>
          <cell r="P7211">
            <v>1.0230999999999999</v>
          </cell>
          <cell r="Q7211">
            <v>638174.89597488637</v>
          </cell>
        </row>
        <row r="7212">
          <cell r="A7212">
            <v>3</v>
          </cell>
          <cell r="B7212">
            <v>45744.41666664918</v>
          </cell>
          <cell r="C7212">
            <v>325629.9207562143</v>
          </cell>
          <cell r="D7212">
            <v>1.04725</v>
          </cell>
          <cell r="E7212">
            <v>341015.93451194541</v>
          </cell>
          <cell r="F7212">
            <v>43374.237442958183</v>
          </cell>
          <cell r="G7212">
            <v>384390.17195490358</v>
          </cell>
          <cell r="H7212">
            <v>1.0165</v>
          </cell>
          <cell r="I7212">
            <v>390732.60979215946</v>
          </cell>
          <cell r="J7212">
            <v>158622.39560699419</v>
          </cell>
          <cell r="K7212">
            <v>459751.41620854614</v>
          </cell>
          <cell r="L7212">
            <v>1.01207</v>
          </cell>
          <cell r="M7212">
            <v>465300.61580218328</v>
          </cell>
          <cell r="N7212">
            <v>29216.755768356794</v>
          </cell>
          <cell r="O7212">
            <v>584120.96076114767</v>
          </cell>
          <cell r="P7212">
            <v>1.0222899999999999</v>
          </cell>
          <cell r="Q7212">
            <v>597141.01697651355</v>
          </cell>
        </row>
        <row r="7213">
          <cell r="A7213">
            <v>3</v>
          </cell>
          <cell r="B7213">
            <v>45744.458333315844</v>
          </cell>
          <cell r="C7213">
            <v>329898.08922741731</v>
          </cell>
          <cell r="D7213">
            <v>1.0467599999999999</v>
          </cell>
          <cell r="E7213">
            <v>345324.12387969129</v>
          </cell>
          <cell r="F7213">
            <v>44006.734779148639</v>
          </cell>
          <cell r="G7213">
            <v>389330.85865883995</v>
          </cell>
          <cell r="H7213">
            <v>1.0164599999999999</v>
          </cell>
          <cell r="I7213">
            <v>395739.24459236441</v>
          </cell>
          <cell r="J7213">
            <v>159014.67079692814</v>
          </cell>
          <cell r="K7213">
            <v>464002.19462066388</v>
          </cell>
          <cell r="L7213">
            <v>1.0120899999999999</v>
          </cell>
          <cell r="M7213">
            <v>469611.98115362768</v>
          </cell>
          <cell r="N7213">
            <v>29359.084777510598</v>
          </cell>
          <cell r="O7213">
            <v>589722.78669976688</v>
          </cell>
          <cell r="P7213">
            <v>1.0224</v>
          </cell>
          <cell r="Q7213">
            <v>602932.5771218416</v>
          </cell>
        </row>
        <row r="7214">
          <cell r="A7214">
            <v>3</v>
          </cell>
          <cell r="B7214">
            <v>45744.499999982509</v>
          </cell>
          <cell r="C7214">
            <v>302785.502909509</v>
          </cell>
          <cell r="D7214">
            <v>1.0501400000000001</v>
          </cell>
          <cell r="E7214">
            <v>317967.16802539182</v>
          </cell>
          <cell r="F7214">
            <v>43765.470174703987</v>
          </cell>
          <cell r="G7214">
            <v>361732.6382000958</v>
          </cell>
          <cell r="H7214">
            <v>1.0167600000000001</v>
          </cell>
          <cell r="I7214">
            <v>367795.27721632941</v>
          </cell>
          <cell r="J7214">
            <v>163166.99603270882</v>
          </cell>
          <cell r="K7214">
            <v>446618.71937093313</v>
          </cell>
          <cell r="L7214">
            <v>1.01203</v>
          </cell>
          <cell r="M7214">
            <v>451991.54256496544</v>
          </cell>
          <cell r="N7214">
            <v>29355.602845659461</v>
          </cell>
          <cell r="O7214">
            <v>565690.69928872993</v>
          </cell>
          <cell r="P7214">
            <v>1.02193</v>
          </cell>
          <cell r="Q7214">
            <v>578096.29632413178</v>
          </cell>
        </row>
        <row r="7215">
          <cell r="A7215">
            <v>3</v>
          </cell>
          <cell r="B7215">
            <v>45744.541666649173</v>
          </cell>
          <cell r="C7215">
            <v>306318.76287342684</v>
          </cell>
          <cell r="D7215">
            <v>1.04966</v>
          </cell>
          <cell r="E7215">
            <v>321530.55263772124</v>
          </cell>
          <cell r="F7215">
            <v>43434.37107027146</v>
          </cell>
          <cell r="G7215">
            <v>364964.92370799271</v>
          </cell>
          <cell r="H7215">
            <v>1.0167200000000001</v>
          </cell>
          <cell r="I7215">
            <v>371067.13723239035</v>
          </cell>
          <cell r="J7215">
            <v>163405.67002699524</v>
          </cell>
          <cell r="K7215">
            <v>449378.94385138428</v>
          </cell>
          <cell r="L7215">
            <v>1.01203</v>
          </cell>
          <cell r="M7215">
            <v>454784.97254591645</v>
          </cell>
          <cell r="N7215">
            <v>29502.350692970827</v>
          </cell>
          <cell r="O7215">
            <v>569381.18664688861</v>
          </cell>
          <cell r="P7215">
            <v>1.022</v>
          </cell>
          <cell r="Q7215">
            <v>581907.57275312021</v>
          </cell>
        </row>
        <row r="7216">
          <cell r="A7216">
            <v>3</v>
          </cell>
          <cell r="B7216">
            <v>45744.583333315837</v>
          </cell>
          <cell r="C7216">
            <v>308515.54231795546</v>
          </cell>
          <cell r="D7216">
            <v>1.0493699999999999</v>
          </cell>
          <cell r="E7216">
            <v>323746.95464219293</v>
          </cell>
          <cell r="F7216">
            <v>42628.952844324194</v>
          </cell>
          <cell r="G7216">
            <v>366375.9074865171</v>
          </cell>
          <cell r="H7216">
            <v>1.0166999999999999</v>
          </cell>
          <cell r="I7216">
            <v>372494.38514154189</v>
          </cell>
          <cell r="J7216">
            <v>168720.72495736179</v>
          </cell>
          <cell r="K7216">
            <v>455793.94732524967</v>
          </cell>
          <cell r="L7216">
            <v>1.01206</v>
          </cell>
          <cell r="M7216">
            <v>461290.82232999214</v>
          </cell>
          <cell r="N7216">
            <v>29595.389414788122</v>
          </cell>
          <cell r="O7216">
            <v>576307.37451843417</v>
          </cell>
          <cell r="P7216">
            <v>1.02213</v>
          </cell>
          <cell r="Q7216">
            <v>589061.05671652709</v>
          </cell>
        </row>
        <row r="7217">
          <cell r="A7217">
            <v>3</v>
          </cell>
          <cell r="B7217">
            <v>45744.624999982501</v>
          </cell>
          <cell r="C7217">
            <v>332941.42188545829</v>
          </cell>
          <cell r="D7217">
            <v>1.0464100000000001</v>
          </cell>
          <cell r="E7217">
            <v>348393.23327516241</v>
          </cell>
          <cell r="F7217">
            <v>40918.447730783118</v>
          </cell>
          <cell r="G7217">
            <v>389311.68100594555</v>
          </cell>
          <cell r="H7217">
            <v>1.0164599999999999</v>
          </cell>
          <cell r="I7217">
            <v>395719.75127530337</v>
          </cell>
          <cell r="J7217">
            <v>172664.80592865695</v>
          </cell>
          <cell r="K7217">
            <v>477637.30668206851</v>
          </cell>
          <cell r="L7217">
            <v>1.0121500000000001</v>
          </cell>
          <cell r="M7217">
            <v>483440.59995825571</v>
          </cell>
          <cell r="N7217">
            <v>29601.659286502261</v>
          </cell>
          <cell r="O7217">
            <v>603789.5097666498</v>
          </cell>
          <cell r="P7217">
            <v>1.02268</v>
          </cell>
          <cell r="Q7217">
            <v>617483.45584815741</v>
          </cell>
        </row>
        <row r="7218">
          <cell r="A7218">
            <v>3</v>
          </cell>
          <cell r="B7218">
            <v>45744.666666649166</v>
          </cell>
          <cell r="C7218">
            <v>337183.13960009062</v>
          </cell>
          <cell r="D7218">
            <v>1.0459499999999999</v>
          </cell>
          <cell r="E7218">
            <v>352676.70486471476</v>
          </cell>
          <cell r="F7218">
            <v>39225.78783127229</v>
          </cell>
          <cell r="G7218">
            <v>391902.49269598705</v>
          </cell>
          <cell r="H7218">
            <v>1.01644</v>
          </cell>
          <cell r="I7218">
            <v>398345.36967590905</v>
          </cell>
          <cell r="J7218">
            <v>175223.09326427052</v>
          </cell>
          <cell r="K7218">
            <v>482219.10031747207</v>
          </cell>
          <cell r="L7218">
            <v>1.01217</v>
          </cell>
          <cell r="M7218">
            <v>488087.70676833572</v>
          </cell>
          <cell r="N7218">
            <v>29639.427356816443</v>
          </cell>
          <cell r="O7218">
            <v>609076.49674785964</v>
          </cell>
          <cell r="P7218">
            <v>1.0227900000000001</v>
          </cell>
          <cell r="Q7218">
            <v>622957.35010874341</v>
          </cell>
        </row>
        <row r="7219">
          <cell r="A7219">
            <v>3</v>
          </cell>
          <cell r="B7219">
            <v>45744.70833331583</v>
          </cell>
          <cell r="C7219">
            <v>339672.63630026893</v>
          </cell>
          <cell r="D7219">
            <v>1.0456799999999999</v>
          </cell>
          <cell r="E7219">
            <v>355188.88232646522</v>
          </cell>
          <cell r="F7219">
            <v>38400.900244756522</v>
          </cell>
          <cell r="G7219">
            <v>393589.78257122176</v>
          </cell>
          <cell r="H7219">
            <v>1.0164200000000001</v>
          </cell>
          <cell r="I7219">
            <v>400052.52680104127</v>
          </cell>
          <cell r="J7219">
            <v>174976.33940619894</v>
          </cell>
          <cell r="K7219">
            <v>483288.01487360697</v>
          </cell>
          <cell r="L7219">
            <v>1.0121800000000001</v>
          </cell>
          <cell r="M7219">
            <v>489174.46289476752</v>
          </cell>
          <cell r="N7219">
            <v>29679.151119964637</v>
          </cell>
          <cell r="O7219">
            <v>610594.46534836537</v>
          </cell>
          <cell r="P7219">
            <v>1.0228200000000001</v>
          </cell>
          <cell r="Q7219">
            <v>624528.23104761506</v>
          </cell>
        </row>
        <row r="7220">
          <cell r="A7220">
            <v>3</v>
          </cell>
          <cell r="B7220">
            <v>45744.749999982494</v>
          </cell>
          <cell r="C7220">
            <v>323634.00533919467</v>
          </cell>
          <cell r="D7220">
            <v>1.04748</v>
          </cell>
          <cell r="E7220">
            <v>339000.14791269961</v>
          </cell>
          <cell r="F7220">
            <v>37172.742134385233</v>
          </cell>
          <cell r="G7220">
            <v>376172.89004708483</v>
          </cell>
          <cell r="H7220">
            <v>1.0165900000000001</v>
          </cell>
          <cell r="I7220">
            <v>382413.59829296602</v>
          </cell>
          <cell r="J7220">
            <v>172942.83032981979</v>
          </cell>
          <cell r="K7220">
            <v>467660.57190744358</v>
          </cell>
          <cell r="L7220">
            <v>1.0121</v>
          </cell>
          <cell r="M7220">
            <v>473319.26482752367</v>
          </cell>
          <cell r="N7220">
            <v>29654.170559551287</v>
          </cell>
          <cell r="O7220">
            <v>590669.29210241721</v>
          </cell>
          <cell r="P7220">
            <v>1.0224200000000001</v>
          </cell>
          <cell r="Q7220">
            <v>603912.09763135342</v>
          </cell>
        </row>
        <row r="7221">
          <cell r="A7221">
            <v>3</v>
          </cell>
          <cell r="B7221">
            <v>45744.791666649158</v>
          </cell>
          <cell r="C7221">
            <v>323501.22795049765</v>
          </cell>
          <cell r="D7221">
            <v>1.0475000000000001</v>
          </cell>
          <cell r="E7221">
            <v>338867.53627814632</v>
          </cell>
          <cell r="F7221">
            <v>36543.267348717578</v>
          </cell>
          <cell r="G7221">
            <v>375410.80362686387</v>
          </cell>
          <cell r="H7221">
            <v>1.0165999999999999</v>
          </cell>
          <cell r="I7221">
            <v>381642.62296706979</v>
          </cell>
          <cell r="J7221">
            <v>171441.45305857557</v>
          </cell>
          <cell r="K7221">
            <v>465565.02092513238</v>
          </cell>
          <cell r="L7221">
            <v>1.0121</v>
          </cell>
          <cell r="M7221">
            <v>471198.35767832649</v>
          </cell>
          <cell r="N7221">
            <v>29574.338010549669</v>
          </cell>
          <cell r="O7221">
            <v>588291.75078938913</v>
          </cell>
          <cell r="P7221">
            <v>1.02237</v>
          </cell>
          <cell r="Q7221">
            <v>601451.83725454775</v>
          </cell>
        </row>
        <row r="7222">
          <cell r="A7222">
            <v>3</v>
          </cell>
          <cell r="B7222">
            <v>45744.833333315823</v>
          </cell>
          <cell r="C7222">
            <v>297888.54196768807</v>
          </cell>
          <cell r="D7222">
            <v>1.0508200000000001</v>
          </cell>
          <cell r="E7222">
            <v>313027.23767048598</v>
          </cell>
          <cell r="F7222">
            <v>35385.01686410977</v>
          </cell>
          <cell r="G7222">
            <v>348412.25453459576</v>
          </cell>
          <cell r="H7222">
            <v>1.01695</v>
          </cell>
          <cell r="I7222">
            <v>354317.8422489572</v>
          </cell>
          <cell r="J7222">
            <v>171448.70892198829</v>
          </cell>
          <cell r="K7222">
            <v>444513.66982923797</v>
          </cell>
          <cell r="L7222">
            <v>1.0120199999999999</v>
          </cell>
          <cell r="M7222">
            <v>449856.7241405854</v>
          </cell>
          <cell r="N7222">
            <v>29441.052778154673</v>
          </cell>
          <cell r="O7222">
            <v>560550.65826044767</v>
          </cell>
          <cell r="P7222">
            <v>1.02183</v>
          </cell>
          <cell r="Q7222">
            <v>572787.47913027322</v>
          </cell>
        </row>
        <row r="7223">
          <cell r="A7223">
            <v>3</v>
          </cell>
          <cell r="B7223">
            <v>45744.874999982487</v>
          </cell>
          <cell r="C7223">
            <v>303127.99914349982</v>
          </cell>
          <cell r="D7223">
            <v>1.05009</v>
          </cell>
          <cell r="E7223">
            <v>318311.68062059773</v>
          </cell>
          <cell r="F7223">
            <v>34851.872867919345</v>
          </cell>
          <cell r="G7223">
            <v>353163.55348851706</v>
          </cell>
          <cell r="H7223">
            <v>1.01688</v>
          </cell>
          <cell r="I7223">
            <v>359124.95427140326</v>
          </cell>
          <cell r="J7223">
            <v>169783.31818999117</v>
          </cell>
          <cell r="K7223">
            <v>446553.01450699102</v>
          </cell>
          <cell r="L7223">
            <v>1.0120199999999999</v>
          </cell>
          <cell r="M7223">
            <v>451920.58174136502</v>
          </cell>
          <cell r="N7223">
            <v>29372.304893824657</v>
          </cell>
          <cell r="O7223">
            <v>563648.14458959305</v>
          </cell>
          <cell r="P7223">
            <v>1.02189</v>
          </cell>
          <cell r="Q7223">
            <v>575986.40247465926</v>
          </cell>
        </row>
        <row r="7224">
          <cell r="A7224">
            <v>3</v>
          </cell>
          <cell r="B7224">
            <v>45744.916666649151</v>
          </cell>
          <cell r="C7224">
            <v>324770.29000898969</v>
          </cell>
          <cell r="D7224">
            <v>1.04735</v>
          </cell>
          <cell r="E7224">
            <v>340148.16324091534</v>
          </cell>
          <cell r="F7224">
            <v>34272.784855787009</v>
          </cell>
          <cell r="G7224">
            <v>374420.94809670234</v>
          </cell>
          <cell r="H7224">
            <v>1.01661</v>
          </cell>
          <cell r="I7224">
            <v>380640.0800445886</v>
          </cell>
          <cell r="J7224">
            <v>168190.43083541226</v>
          </cell>
          <cell r="K7224">
            <v>461541.36094204837</v>
          </cell>
          <cell r="L7224">
            <v>1.0120800000000001</v>
          </cell>
          <cell r="M7224">
            <v>467116.78058222838</v>
          </cell>
          <cell r="N7224">
            <v>29285.866349749653</v>
          </cell>
          <cell r="O7224">
            <v>583691.79686993058</v>
          </cell>
          <cell r="P7224">
            <v>1.0222800000000001</v>
          </cell>
          <cell r="Q7224">
            <v>596696.45010419271</v>
          </cell>
        </row>
        <row r="7225">
          <cell r="A7225">
            <v>3</v>
          </cell>
          <cell r="B7225">
            <v>45744.958333315815</v>
          </cell>
          <cell r="C7225">
            <v>255578.04232225069</v>
          </cell>
          <cell r="D7225">
            <v>1.0579400000000001</v>
          </cell>
          <cell r="E7225">
            <v>270386.23409440194</v>
          </cell>
          <cell r="F7225">
            <v>33586.393079789646</v>
          </cell>
          <cell r="G7225">
            <v>303972.62717419158</v>
          </cell>
          <cell r="H7225">
            <v>1.01783</v>
          </cell>
          <cell r="I7225">
            <v>309392.45911670744</v>
          </cell>
          <cell r="J7225">
            <v>168257.68133632743</v>
          </cell>
          <cell r="K7225">
            <v>406699.63847135566</v>
          </cell>
          <cell r="L7225">
            <v>1.0119400000000001</v>
          </cell>
          <cell r="M7225">
            <v>411555.63215470366</v>
          </cell>
          <cell r="N7225">
            <v>29208.663127779728</v>
          </cell>
          <cell r="O7225">
            <v>511714.79726416257</v>
          </cell>
          <cell r="P7225">
            <v>1.02095</v>
          </cell>
          <cell r="Q7225">
            <v>522435.2222668468</v>
          </cell>
        </row>
        <row r="7226">
          <cell r="A7226">
            <v>3</v>
          </cell>
          <cell r="B7226">
            <v>45744.999999982479</v>
          </cell>
          <cell r="C7226">
            <v>222836.62191873294</v>
          </cell>
          <cell r="D7226">
            <v>1.06545</v>
          </cell>
          <cell r="E7226">
            <v>237421.278823314</v>
          </cell>
          <cell r="F7226">
            <v>30816.740712302646</v>
          </cell>
          <cell r="G7226">
            <v>268238.01953561662</v>
          </cell>
          <cell r="H7226">
            <v>1.01894</v>
          </cell>
          <cell r="I7226">
            <v>273318.44762562116</v>
          </cell>
          <cell r="J7226">
            <v>167840.51575874671</v>
          </cell>
          <cell r="K7226">
            <v>378481.02638727985</v>
          </cell>
          <cell r="L7226">
            <v>1.0119499999999999</v>
          </cell>
          <cell r="M7226">
            <v>383003.87465260783</v>
          </cell>
          <cell r="N7226">
            <v>29154.816118575825</v>
          </cell>
          <cell r="O7226">
            <v>474836.62776827166</v>
          </cell>
          <cell r="P7226">
            <v>1.0203599999999999</v>
          </cell>
          <cell r="Q7226">
            <v>484504.30150963366</v>
          </cell>
        </row>
        <row r="7227">
          <cell r="A7227">
            <v>3</v>
          </cell>
          <cell r="B7227">
            <v>45745.041666649144</v>
          </cell>
          <cell r="C7227">
            <v>217158.10291676931</v>
          </cell>
          <cell r="D7227">
            <v>1.0669999999999999</v>
          </cell>
          <cell r="E7227">
            <v>231707.69581219283</v>
          </cell>
          <cell r="F7227">
            <v>30257.584487800119</v>
          </cell>
          <cell r="G7227">
            <v>261965.28029999294</v>
          </cell>
          <cell r="H7227">
            <v>1.01918</v>
          </cell>
          <cell r="I7227">
            <v>266989.77437614679</v>
          </cell>
          <cell r="J7227">
            <v>166277.10165858388</v>
          </cell>
          <cell r="K7227">
            <v>372040.24313603656</v>
          </cell>
          <cell r="L7227">
            <v>1.01196</v>
          </cell>
          <cell r="M7227">
            <v>376489.84444394353</v>
          </cell>
          <cell r="N7227">
            <v>29106.627242640072</v>
          </cell>
          <cell r="O7227">
            <v>466823.10458527773</v>
          </cell>
          <cell r="P7227">
            <v>1.02024</v>
          </cell>
          <cell r="Q7227">
            <v>476271.60422208376</v>
          </cell>
        </row>
        <row r="7228">
          <cell r="A7228">
            <v>3</v>
          </cell>
          <cell r="B7228">
            <v>45745.083333315808</v>
          </cell>
          <cell r="C7228">
            <v>214431.91484572215</v>
          </cell>
          <cell r="D7228">
            <v>1.0677700000000001</v>
          </cell>
          <cell r="E7228">
            <v>228963.96571481676</v>
          </cell>
          <cell r="F7228">
            <v>29981.676356176813</v>
          </cell>
          <cell r="G7228">
            <v>258945.64207099358</v>
          </cell>
          <cell r="H7228">
            <v>1.0193000000000001</v>
          </cell>
          <cell r="I7228">
            <v>263943.29296296375</v>
          </cell>
          <cell r="J7228">
            <v>164435.91312705568</v>
          </cell>
          <cell r="K7228">
            <v>367851.19844599464</v>
          </cell>
          <cell r="L7228">
            <v>1.01197</v>
          </cell>
          <cell r="M7228">
            <v>372254.37729139323</v>
          </cell>
          <cell r="N7228">
            <v>29132.533668817105</v>
          </cell>
          <cell r="O7228">
            <v>461914.91860423511</v>
          </cell>
          <cell r="P7228">
            <v>1.02017</v>
          </cell>
          <cell r="Q7228">
            <v>471231.74251248251</v>
          </cell>
        </row>
        <row r="7229">
          <cell r="A7229">
            <v>3</v>
          </cell>
          <cell r="B7229">
            <v>45745.124999982472</v>
          </cell>
          <cell r="C7229">
            <v>212305.07115239592</v>
          </cell>
          <cell r="D7229">
            <v>1.06839</v>
          </cell>
          <cell r="E7229">
            <v>226824.61496850828</v>
          </cell>
          <cell r="F7229">
            <v>30197.871408717314</v>
          </cell>
          <cell r="G7229">
            <v>257022.48637722561</v>
          </cell>
          <cell r="H7229">
            <v>1.01938</v>
          </cell>
          <cell r="I7229">
            <v>262003.58216321623</v>
          </cell>
          <cell r="J7229">
            <v>164368.02961854119</v>
          </cell>
          <cell r="K7229">
            <v>366288.42252578994</v>
          </cell>
          <cell r="L7229">
            <v>1.0119800000000001</v>
          </cell>
          <cell r="M7229">
            <v>370676.55782764894</v>
          </cell>
          <cell r="N7229">
            <v>29145.421950409032</v>
          </cell>
          <cell r="O7229">
            <v>459905.16903402546</v>
          </cell>
          <cell r="P7229">
            <v>1.02014</v>
          </cell>
          <cell r="Q7229">
            <v>469167.65913837077</v>
          </cell>
        </row>
        <row r="7230">
          <cell r="A7230">
            <v>3</v>
          </cell>
          <cell r="B7230">
            <v>45745.166666649136</v>
          </cell>
          <cell r="C7230">
            <v>209929.34095581577</v>
          </cell>
          <cell r="D7230">
            <v>1.0690999999999999</v>
          </cell>
          <cell r="E7230">
            <v>224435.45841586264</v>
          </cell>
          <cell r="F7230">
            <v>30735.042182582525</v>
          </cell>
          <cell r="G7230">
            <v>255170.50059844516</v>
          </cell>
          <cell r="H7230">
            <v>1.01946</v>
          </cell>
          <cell r="I7230">
            <v>260136.11854009092</v>
          </cell>
          <cell r="J7230">
            <v>164208.83034411113</v>
          </cell>
          <cell r="K7230">
            <v>364690.01014821016</v>
          </cell>
          <cell r="L7230">
            <v>1.0119800000000001</v>
          </cell>
          <cell r="M7230">
            <v>369058.99646978575</v>
          </cell>
          <cell r="N7230">
            <v>29152.261786401883</v>
          </cell>
          <cell r="O7230">
            <v>457866.19699217955</v>
          </cell>
          <cell r="P7230">
            <v>1.0201100000000001</v>
          </cell>
          <cell r="Q7230">
            <v>467073.88621369231</v>
          </cell>
        </row>
        <row r="7231">
          <cell r="A7231">
            <v>3</v>
          </cell>
          <cell r="B7231">
            <v>45745.208333315801</v>
          </cell>
          <cell r="C7231">
            <v>211483.24589007316</v>
          </cell>
          <cell r="D7231">
            <v>1.06863</v>
          </cell>
          <cell r="E7231">
            <v>225997.34105550888</v>
          </cell>
          <cell r="F7231">
            <v>31152.661239887879</v>
          </cell>
          <cell r="G7231">
            <v>257150.00229539676</v>
          </cell>
          <cell r="H7231">
            <v>1.01938</v>
          </cell>
          <cell r="I7231">
            <v>262133.56933988153</v>
          </cell>
          <cell r="J7231">
            <v>164223.7603731046</v>
          </cell>
          <cell r="K7231">
            <v>366244.33153581247</v>
          </cell>
          <cell r="L7231">
            <v>1.0119800000000001</v>
          </cell>
          <cell r="M7231">
            <v>370631.93862761155</v>
          </cell>
          <cell r="N7231">
            <v>29130.183571229863</v>
          </cell>
          <cell r="O7231">
            <v>459875.12037601508</v>
          </cell>
          <cell r="P7231">
            <v>1.02014</v>
          </cell>
          <cell r="Q7231">
            <v>469137.00530038803</v>
          </cell>
        </row>
        <row r="7232">
          <cell r="A7232">
            <v>3</v>
          </cell>
          <cell r="B7232">
            <v>45745.249999982465</v>
          </cell>
          <cell r="C7232">
            <v>227959.14974148115</v>
          </cell>
          <cell r="D7232">
            <v>1.06412</v>
          </cell>
          <cell r="E7232">
            <v>242575.89042290489</v>
          </cell>
          <cell r="F7232">
            <v>32144.842146180876</v>
          </cell>
          <cell r="G7232">
            <v>274720.73256908578</v>
          </cell>
          <cell r="H7232">
            <v>1.01871</v>
          </cell>
          <cell r="I7232">
            <v>279860.75747545337</v>
          </cell>
          <cell r="J7232">
            <v>164209.77044881461</v>
          </cell>
          <cell r="K7232">
            <v>379892.29525323084</v>
          </cell>
          <cell r="L7232">
            <v>1.0119499999999999</v>
          </cell>
          <cell r="M7232">
            <v>384432.00818150694</v>
          </cell>
          <cell r="N7232">
            <v>29143.797790409357</v>
          </cell>
          <cell r="O7232">
            <v>477754.03864295344</v>
          </cell>
          <cell r="P7232">
            <v>1.0204</v>
          </cell>
          <cell r="Q7232">
            <v>487500.2210312697</v>
          </cell>
        </row>
        <row r="7233">
          <cell r="A7233">
            <v>3</v>
          </cell>
          <cell r="B7233">
            <v>45745.291666649129</v>
          </cell>
          <cell r="C7233">
            <v>249887.26074704016</v>
          </cell>
          <cell r="D7233">
            <v>1.0590900000000001</v>
          </cell>
          <cell r="E7233">
            <v>264653.09898458276</v>
          </cell>
          <cell r="F7233">
            <v>32592.632334358572</v>
          </cell>
          <cell r="G7233">
            <v>297245.73131894134</v>
          </cell>
          <cell r="H7233">
            <v>1.0180100000000001</v>
          </cell>
          <cell r="I7233">
            <v>302599.12693999551</v>
          </cell>
          <cell r="J7233">
            <v>165163.16440670675</v>
          </cell>
          <cell r="K7233">
            <v>398369.64998464531</v>
          </cell>
          <cell r="L7233">
            <v>1.0119400000000001</v>
          </cell>
          <cell r="M7233">
            <v>403126.18360546202</v>
          </cell>
          <cell r="N7233">
            <v>29118.336760328337</v>
          </cell>
          <cell r="O7233">
            <v>501637.1617278473</v>
          </cell>
          <cell r="P7233">
            <v>1.02078</v>
          </cell>
          <cell r="Q7233">
            <v>512061.18194855197</v>
          </cell>
        </row>
        <row r="7234">
          <cell r="A7234">
            <v>3</v>
          </cell>
          <cell r="B7234">
            <v>45745.333333315793</v>
          </cell>
          <cell r="C7234">
            <v>321248.69098846742</v>
          </cell>
          <cell r="D7234">
            <v>1.0477700000000001</v>
          </cell>
          <cell r="E7234">
            <v>336594.74095698656</v>
          </cell>
          <cell r="F7234">
            <v>32624.057782734766</v>
          </cell>
          <cell r="G7234">
            <v>369218.7987397213</v>
          </cell>
          <cell r="H7234">
            <v>1.01667</v>
          </cell>
          <cell r="I7234">
            <v>375373.67611471243</v>
          </cell>
          <cell r="J7234">
            <v>170623.31089132364</v>
          </cell>
          <cell r="K7234">
            <v>459915.53942621395</v>
          </cell>
          <cell r="L7234">
            <v>1.01207</v>
          </cell>
          <cell r="M7234">
            <v>465466.71998708835</v>
          </cell>
          <cell r="N7234">
            <v>29110.656435539026</v>
          </cell>
          <cell r="O7234">
            <v>580658.82400244952</v>
          </cell>
          <cell r="P7234">
            <v>1.0222199999999999</v>
          </cell>
          <cell r="Q7234">
            <v>593561.06307178386</v>
          </cell>
        </row>
        <row r="7235">
          <cell r="A7235">
            <v>3</v>
          </cell>
          <cell r="B7235">
            <v>45745.374999982458</v>
          </cell>
          <cell r="C7235">
            <v>300866.29817346658</v>
          </cell>
          <cell r="D7235">
            <v>1.0504</v>
          </cell>
          <cell r="E7235">
            <v>316029.95960140927</v>
          </cell>
          <cell r="F7235">
            <v>32599.813440137561</v>
          </cell>
          <cell r="G7235">
            <v>348629.77304154681</v>
          </cell>
          <cell r="H7235">
            <v>1.01694</v>
          </cell>
          <cell r="I7235">
            <v>354535.56139687059</v>
          </cell>
          <cell r="J7235">
            <v>172469.66831652811</v>
          </cell>
          <cell r="K7235">
            <v>445702.42057810631</v>
          </cell>
          <cell r="L7235">
            <v>1.0120199999999999</v>
          </cell>
          <cell r="M7235">
            <v>451059.76367345511</v>
          </cell>
          <cell r="N7235">
            <v>29127.531629008558</v>
          </cell>
          <cell r="O7235">
            <v>561490.104437756</v>
          </cell>
          <cell r="P7235">
            <v>1.0218499999999999</v>
          </cell>
          <cell r="Q7235">
            <v>573758.66321972094</v>
          </cell>
        </row>
        <row r="7236">
          <cell r="A7236">
            <v>3</v>
          </cell>
          <cell r="B7236">
            <v>45745.416666649122</v>
          </cell>
          <cell r="C7236">
            <v>326546.1862444139</v>
          </cell>
          <cell r="D7236">
            <v>1.04714</v>
          </cell>
          <cell r="E7236">
            <v>341939.57346397557</v>
          </cell>
          <cell r="F7236">
            <v>33171.866469762608</v>
          </cell>
          <cell r="G7236">
            <v>375111.43993373821</v>
          </cell>
          <cell r="H7236">
            <v>1.0165999999999999</v>
          </cell>
          <cell r="I7236">
            <v>381338.28983663826</v>
          </cell>
          <cell r="J7236">
            <v>175080.67744121503</v>
          </cell>
          <cell r="K7236">
            <v>468969.70246387611</v>
          </cell>
          <cell r="L7236">
            <v>1.0121100000000001</v>
          </cell>
          <cell r="M7236">
            <v>474648.92556071369</v>
          </cell>
          <cell r="N7236">
            <v>29195.874149529151</v>
          </cell>
          <cell r="O7236">
            <v>591294.06452422007</v>
          </cell>
          <cell r="P7236">
            <v>1.0224299999999999</v>
          </cell>
          <cell r="Q7236">
            <v>604556.79039149825</v>
          </cell>
        </row>
        <row r="7237">
          <cell r="A7237">
            <v>3</v>
          </cell>
          <cell r="B7237">
            <v>45745.458333315786</v>
          </cell>
          <cell r="C7237">
            <v>297724.90159543994</v>
          </cell>
          <cell r="D7237">
            <v>1.0508500000000001</v>
          </cell>
          <cell r="E7237">
            <v>312864.21284156805</v>
          </cell>
          <cell r="F7237">
            <v>33557.954593389368</v>
          </cell>
          <cell r="G7237">
            <v>346422.1674349574</v>
          </cell>
          <cell r="H7237">
            <v>1.01698</v>
          </cell>
          <cell r="I7237">
            <v>352304.41583800298</v>
          </cell>
          <cell r="J7237">
            <v>174801.17294456068</v>
          </cell>
          <cell r="K7237">
            <v>446314.4304413721</v>
          </cell>
          <cell r="L7237">
            <v>1.0120199999999999</v>
          </cell>
          <cell r="M7237">
            <v>451679.12989527738</v>
          </cell>
          <cell r="N7237">
            <v>29661.20776841119</v>
          </cell>
          <cell r="O7237">
            <v>562131.49600488017</v>
          </cell>
          <cell r="P7237">
            <v>1.02186</v>
          </cell>
          <cell r="Q7237">
            <v>574419.69050754688</v>
          </cell>
        </row>
        <row r="7238">
          <cell r="A7238">
            <v>3</v>
          </cell>
          <cell r="B7238">
            <v>45745.49999998245</v>
          </cell>
          <cell r="C7238">
            <v>300131.76272440684</v>
          </cell>
          <cell r="D7238">
            <v>1.0505100000000001</v>
          </cell>
          <cell r="E7238">
            <v>315291.41805961664</v>
          </cell>
          <cell r="F7238">
            <v>33157.735305846159</v>
          </cell>
          <cell r="G7238">
            <v>348449.15336546279</v>
          </cell>
          <cell r="H7238">
            <v>1.01695</v>
          </cell>
          <cell r="I7238">
            <v>354355.36651500739</v>
          </cell>
          <cell r="J7238">
            <v>173230.67078720633</v>
          </cell>
          <cell r="K7238">
            <v>446324.55082022463</v>
          </cell>
          <cell r="L7238">
            <v>1.0120199999999999</v>
          </cell>
          <cell r="M7238">
            <v>451689.37192108372</v>
          </cell>
          <cell r="N7238">
            <v>29682.628613631259</v>
          </cell>
          <cell r="O7238">
            <v>562633.48701670405</v>
          </cell>
          <cell r="P7238">
            <v>1.0218700000000001</v>
          </cell>
          <cell r="Q7238">
            <v>574938.28137775941</v>
          </cell>
        </row>
        <row r="7239">
          <cell r="A7239">
            <v>3</v>
          </cell>
          <cell r="B7239">
            <v>45745.541666649115</v>
          </cell>
          <cell r="C7239">
            <v>292242.0743642787</v>
          </cell>
          <cell r="D7239">
            <v>1.0516399999999999</v>
          </cell>
          <cell r="E7239">
            <v>307333.45508445002</v>
          </cell>
          <cell r="F7239">
            <v>33549.224592007209</v>
          </cell>
          <cell r="G7239">
            <v>340882.67967645725</v>
          </cell>
          <cell r="H7239">
            <v>1.0170699999999999</v>
          </cell>
          <cell r="I7239">
            <v>346701.54701853433</v>
          </cell>
          <cell r="J7239">
            <v>173580.38278649162</v>
          </cell>
          <cell r="K7239">
            <v>440775.63262823923</v>
          </cell>
          <cell r="L7239">
            <v>1.0120100000000001</v>
          </cell>
          <cell r="M7239">
            <v>446069.34797610441</v>
          </cell>
          <cell r="N7239">
            <v>29755.073630312574</v>
          </cell>
          <cell r="O7239">
            <v>555330.71878320363</v>
          </cell>
          <cell r="P7239">
            <v>1.02173</v>
          </cell>
          <cell r="Q7239">
            <v>567398.05530236266</v>
          </cell>
        </row>
        <row r="7240">
          <cell r="A7240">
            <v>3</v>
          </cell>
          <cell r="B7240">
            <v>45745.583333315779</v>
          </cell>
          <cell r="C7240">
            <v>321797.59118378157</v>
          </cell>
          <cell r="D7240">
            <v>1.0477000000000001</v>
          </cell>
          <cell r="E7240">
            <v>337147.33628324798</v>
          </cell>
          <cell r="F7240">
            <v>33544.346871897847</v>
          </cell>
          <cell r="G7240">
            <v>370691.68315514585</v>
          </cell>
          <cell r="H7240">
            <v>1.0166500000000001</v>
          </cell>
          <cell r="I7240">
            <v>376863.69967967906</v>
          </cell>
          <cell r="J7240">
            <v>173838.85836767196</v>
          </cell>
          <cell r="K7240">
            <v>464279.41526202607</v>
          </cell>
          <cell r="L7240">
            <v>1.0120899999999999</v>
          </cell>
          <cell r="M7240">
            <v>469892.55339254392</v>
          </cell>
          <cell r="N7240">
            <v>29781.43181828822</v>
          </cell>
          <cell r="O7240">
            <v>586097.12799615716</v>
          </cell>
          <cell r="P7240">
            <v>1.02233</v>
          </cell>
          <cell r="Q7240">
            <v>599184.67686431133</v>
          </cell>
        </row>
        <row r="7241">
          <cell r="A7241">
            <v>3</v>
          </cell>
          <cell r="B7241">
            <v>45745.624999982443</v>
          </cell>
          <cell r="C7241">
            <v>334299.86088085815</v>
          </cell>
          <cell r="D7241">
            <v>1.04626</v>
          </cell>
          <cell r="E7241">
            <v>349764.57244520664</v>
          </cell>
          <cell r="F7241">
            <v>33599.488519430553</v>
          </cell>
          <cell r="G7241">
            <v>383364.0609646372</v>
          </cell>
          <cell r="H7241">
            <v>1.01651</v>
          </cell>
          <cell r="I7241">
            <v>389693.4016111634</v>
          </cell>
          <cell r="J7241">
            <v>174215.20527448831</v>
          </cell>
          <cell r="K7241">
            <v>474543.3310085478</v>
          </cell>
          <cell r="L7241">
            <v>1.01213</v>
          </cell>
          <cell r="M7241">
            <v>480299.54161368147</v>
          </cell>
          <cell r="N7241">
            <v>29785.942634802021</v>
          </cell>
          <cell r="O7241">
            <v>599450.76012558746</v>
          </cell>
          <cell r="P7241">
            <v>1.0226</v>
          </cell>
          <cell r="Q7241">
            <v>612998.34730442567</v>
          </cell>
        </row>
        <row r="7242">
          <cell r="A7242">
            <v>3</v>
          </cell>
          <cell r="B7242">
            <v>45745.666666649107</v>
          </cell>
          <cell r="C7242">
            <v>350349.22626739723</v>
          </cell>
          <cell r="D7242">
            <v>1.0445899999999999</v>
          </cell>
          <cell r="E7242">
            <v>365971.29826666042</v>
          </cell>
          <cell r="F7242">
            <v>33345.705888140321</v>
          </cell>
          <cell r="G7242">
            <v>399317.00415480073</v>
          </cell>
          <cell r="H7242">
            <v>1.0163800000000001</v>
          </cell>
          <cell r="I7242">
            <v>405857.81668285641</v>
          </cell>
          <cell r="J7242">
            <v>173133.64566680789</v>
          </cell>
          <cell r="K7242">
            <v>485919.33024584083</v>
          </cell>
          <cell r="L7242">
            <v>1.0121899999999999</v>
          </cell>
          <cell r="M7242">
            <v>491842.68688153761</v>
          </cell>
          <cell r="N7242">
            <v>29832.488191849785</v>
          </cell>
          <cell r="O7242">
            <v>614747.30717721093</v>
          </cell>
          <cell r="P7242">
            <v>1.02291</v>
          </cell>
          <cell r="Q7242">
            <v>628831.16798464081</v>
          </cell>
        </row>
        <row r="7243">
          <cell r="A7243">
            <v>3</v>
          </cell>
          <cell r="B7243">
            <v>45745.708333315772</v>
          </cell>
          <cell r="C7243">
            <v>359204.782729125</v>
          </cell>
          <cell r="D7243">
            <v>1.0437399999999999</v>
          </cell>
          <cell r="E7243">
            <v>374916.3999256969</v>
          </cell>
          <cell r="F7243">
            <v>32742.314347383624</v>
          </cell>
          <cell r="G7243">
            <v>407658.71427308052</v>
          </cell>
          <cell r="H7243">
            <v>1.0163199999999999</v>
          </cell>
          <cell r="I7243">
            <v>414311.70449001715</v>
          </cell>
          <cell r="J7243">
            <v>172524.56441047142</v>
          </cell>
          <cell r="K7243">
            <v>491825.47421475453</v>
          </cell>
          <cell r="L7243">
            <v>1.0122199999999999</v>
          </cell>
          <cell r="M7243">
            <v>497835.58150965878</v>
          </cell>
          <cell r="N7243">
            <v>29779.168595302741</v>
          </cell>
          <cell r="O7243">
            <v>622625.54479069565</v>
          </cell>
          <cell r="P7243">
            <v>1.0230699999999999</v>
          </cell>
          <cell r="Q7243">
            <v>636989.51610901696</v>
          </cell>
        </row>
        <row r="7244">
          <cell r="A7244">
            <v>3</v>
          </cell>
          <cell r="B7244">
            <v>45745.749999982436</v>
          </cell>
          <cell r="C7244">
            <v>373922.93362294842</v>
          </cell>
          <cell r="D7244">
            <v>1.04243</v>
          </cell>
          <cell r="E7244">
            <v>389788.4836965701</v>
          </cell>
          <cell r="F7244">
            <v>32811.855303968274</v>
          </cell>
          <cell r="G7244">
            <v>422600.33900053834</v>
          </cell>
          <cell r="H7244">
            <v>1.01623</v>
          </cell>
          <cell r="I7244">
            <v>429459.14250251709</v>
          </cell>
          <cell r="J7244">
            <v>172548.88533112474</v>
          </cell>
          <cell r="K7244">
            <v>503523.59214905649</v>
          </cell>
          <cell r="L7244">
            <v>1.0122800000000001</v>
          </cell>
          <cell r="M7244">
            <v>509706.86186064692</v>
          </cell>
          <cell r="N7244">
            <v>29750.009346821178</v>
          </cell>
          <cell r="O7244">
            <v>637941.30689205346</v>
          </cell>
          <cell r="P7244">
            <v>1.02339</v>
          </cell>
          <cell r="Q7244">
            <v>652862.75406025862</v>
          </cell>
        </row>
        <row r="7245">
          <cell r="A7245">
            <v>3</v>
          </cell>
          <cell r="B7245">
            <v>45745.7916666491</v>
          </cell>
          <cell r="C7245">
            <v>402352.408860058</v>
          </cell>
          <cell r="D7245">
            <v>1.0402100000000001</v>
          </cell>
          <cell r="E7245">
            <v>418530.99922032095</v>
          </cell>
          <cell r="F7245">
            <v>32405.689516973151</v>
          </cell>
          <cell r="G7245">
            <v>450936.68873729411</v>
          </cell>
          <cell r="H7245">
            <v>1.0161199999999999</v>
          </cell>
          <cell r="I7245">
            <v>458205.78815973923</v>
          </cell>
          <cell r="J7245">
            <v>172688.57327678284</v>
          </cell>
          <cell r="K7245">
            <v>525817.68706101237</v>
          </cell>
          <cell r="L7245">
            <v>1.0124200000000001</v>
          </cell>
          <cell r="M7245">
            <v>532348.34273431019</v>
          </cell>
          <cell r="N7245">
            <v>29718.709121992732</v>
          </cell>
          <cell r="O7245">
            <v>667143.7262318125</v>
          </cell>
          <cell r="P7245">
            <v>1.02403</v>
          </cell>
          <cell r="Q7245">
            <v>683175.18997316295</v>
          </cell>
        </row>
        <row r="7246">
          <cell r="A7246">
            <v>3</v>
          </cell>
          <cell r="B7246">
            <v>45745.833333315764</v>
          </cell>
          <cell r="C7246">
            <v>387257.04472568491</v>
          </cell>
          <cell r="D7246">
            <v>1.0413399999999999</v>
          </cell>
          <cell r="E7246">
            <v>403266.2509546447</v>
          </cell>
          <cell r="F7246">
            <v>32181.325494741344</v>
          </cell>
          <cell r="G7246">
            <v>435447.57644938602</v>
          </cell>
          <cell r="H7246">
            <v>1.01617</v>
          </cell>
          <cell r="I7246">
            <v>442488.76376057259</v>
          </cell>
          <cell r="J7246">
            <v>172331.11840507179</v>
          </cell>
          <cell r="K7246">
            <v>513347.46748658235</v>
          </cell>
          <cell r="L7246">
            <v>1.01234</v>
          </cell>
          <cell r="M7246">
            <v>519682.1752353668</v>
          </cell>
          <cell r="N7246">
            <v>29701.40201177042</v>
          </cell>
          <cell r="O7246">
            <v>650855.99192619929</v>
          </cell>
          <cell r="P7246">
            <v>1.0236700000000001</v>
          </cell>
          <cell r="Q7246">
            <v>666261.75325509242</v>
          </cell>
        </row>
        <row r="7247">
          <cell r="A7247">
            <v>3</v>
          </cell>
          <cell r="B7247">
            <v>45745.874999982429</v>
          </cell>
          <cell r="C7247">
            <v>348132.6809337227</v>
          </cell>
          <cell r="D7247">
            <v>1.04481</v>
          </cell>
          <cell r="E7247">
            <v>363732.5063663628</v>
          </cell>
          <cell r="F7247">
            <v>31503.069646458447</v>
          </cell>
          <cell r="G7247">
            <v>395235.57601282123</v>
          </cell>
          <cell r="H7247">
            <v>1.01641</v>
          </cell>
          <cell r="I7247">
            <v>401721.39181519166</v>
          </cell>
          <cell r="J7247">
            <v>172456.38217843321</v>
          </cell>
          <cell r="K7247">
            <v>482054.21517309407</v>
          </cell>
          <cell r="L7247">
            <v>1.01217</v>
          </cell>
          <cell r="M7247">
            <v>487920.8149717506</v>
          </cell>
          <cell r="N7247">
            <v>29629.76959694875</v>
          </cell>
          <cell r="O7247">
            <v>609674.14338923024</v>
          </cell>
          <cell r="P7247">
            <v>1.0227999999999999</v>
          </cell>
          <cell r="Q7247">
            <v>623574.71385850466</v>
          </cell>
        </row>
        <row r="7248">
          <cell r="A7248">
            <v>3</v>
          </cell>
          <cell r="B7248">
            <v>45745.916666649093</v>
          </cell>
          <cell r="C7248">
            <v>308247.94744832587</v>
          </cell>
          <cell r="D7248">
            <v>1.0494000000000001</v>
          </cell>
          <cell r="E7248">
            <v>323475.39605227322</v>
          </cell>
          <cell r="F7248">
            <v>31124.143331422732</v>
          </cell>
          <cell r="G7248">
            <v>354599.53938369593</v>
          </cell>
          <cell r="H7248">
            <v>1.0168600000000001</v>
          </cell>
          <cell r="I7248">
            <v>360578.08761770505</v>
          </cell>
          <cell r="J7248">
            <v>172601.60840048405</v>
          </cell>
          <cell r="K7248">
            <v>450491.2025975408</v>
          </cell>
          <cell r="L7248">
            <v>1.0120400000000001</v>
          </cell>
          <cell r="M7248">
            <v>455915.1166768152</v>
          </cell>
          <cell r="N7248">
            <v>29560.096481251563</v>
          </cell>
          <cell r="O7248">
            <v>568163.70657871512</v>
          </cell>
          <cell r="P7248">
            <v>1.0219800000000001</v>
          </cell>
          <cell r="Q7248">
            <v>580651.94484931533</v>
          </cell>
        </row>
        <row r="7249">
          <cell r="A7249">
            <v>3</v>
          </cell>
          <cell r="B7249">
            <v>45745.958333315757</v>
          </cell>
          <cell r="C7249">
            <v>262738.04962135246</v>
          </cell>
          <cell r="D7249">
            <v>1.0565599999999999</v>
          </cell>
          <cell r="E7249">
            <v>277598.51370793616</v>
          </cell>
          <cell r="F7249">
            <v>30603.949906944945</v>
          </cell>
          <cell r="G7249">
            <v>308202.4636148811</v>
          </cell>
          <cell r="H7249">
            <v>1.01773</v>
          </cell>
          <cell r="I7249">
            <v>313666.89329477295</v>
          </cell>
          <cell r="J7249">
            <v>172503.87787181276</v>
          </cell>
          <cell r="K7249">
            <v>414240.04732853931</v>
          </cell>
          <cell r="L7249">
            <v>1.0119499999999999</v>
          </cell>
          <cell r="M7249">
            <v>419190.21589411533</v>
          </cell>
          <cell r="N7249">
            <v>29445.326560881236</v>
          </cell>
          <cell r="O7249">
            <v>520566.26629304298</v>
          </cell>
          <cell r="P7249">
            <v>1.0210999999999999</v>
          </cell>
          <cell r="Q7249">
            <v>531550.21451182617</v>
          </cell>
        </row>
        <row r="7250">
          <cell r="A7250">
            <v>3</v>
          </cell>
          <cell r="B7250">
            <v>45745.999999982421</v>
          </cell>
          <cell r="C7250">
            <v>239202.26430730385</v>
          </cell>
          <cell r="D7250">
            <v>1.06142</v>
          </cell>
          <cell r="E7250">
            <v>253894.06738105847</v>
          </cell>
          <cell r="F7250">
            <v>29861.628128705801</v>
          </cell>
          <cell r="G7250">
            <v>283755.69550976425</v>
          </cell>
          <cell r="H7250">
            <v>1.01841</v>
          </cell>
          <cell r="I7250">
            <v>288979.637864099</v>
          </cell>
          <cell r="J7250">
            <v>171736.49169878938</v>
          </cell>
          <cell r="K7250">
            <v>394446.73687155725</v>
          </cell>
          <cell r="L7250">
            <v>1.0119400000000001</v>
          </cell>
          <cell r="M7250">
            <v>399156.43090980366</v>
          </cell>
          <cell r="N7250">
            <v>29422.134491060606</v>
          </cell>
          <cell r="O7250">
            <v>494847.95809219539</v>
          </cell>
          <cell r="P7250">
            <v>1.02067</v>
          </cell>
          <cell r="Q7250">
            <v>505076.46538596106</v>
          </cell>
        </row>
        <row r="7251">
          <cell r="A7251">
            <v>3</v>
          </cell>
          <cell r="B7251">
            <v>45746.041666649086</v>
          </cell>
          <cell r="C7251">
            <v>216777.90561348374</v>
          </cell>
          <cell r="D7251">
            <v>1.06711</v>
          </cell>
          <cell r="E7251">
            <v>231325.87085920465</v>
          </cell>
          <cell r="F7251">
            <v>29540.223756289499</v>
          </cell>
          <cell r="G7251">
            <v>260866.09461549413</v>
          </cell>
          <cell r="H7251">
            <v>1.0192300000000001</v>
          </cell>
          <cell r="I7251">
            <v>265882.54961495008</v>
          </cell>
          <cell r="J7251">
            <v>172013.91044968733</v>
          </cell>
          <cell r="K7251">
            <v>376923.73817863478</v>
          </cell>
          <cell r="L7251">
            <v>1.0119499999999999</v>
          </cell>
          <cell r="M7251">
            <v>381427.97684986942</v>
          </cell>
          <cell r="N7251">
            <v>29414.773626893901</v>
          </cell>
          <cell r="O7251">
            <v>471815.47236276593</v>
          </cell>
          <cell r="P7251">
            <v>1.0203100000000001</v>
          </cell>
          <cell r="Q7251">
            <v>481398.04460645374</v>
          </cell>
        </row>
        <row r="7252">
          <cell r="A7252">
            <v>3</v>
          </cell>
          <cell r="B7252">
            <v>45746.08333331575</v>
          </cell>
          <cell r="C7252">
            <v>212926.55476771836</v>
          </cell>
          <cell r="D7252">
            <v>1.0682100000000001</v>
          </cell>
          <cell r="E7252">
            <v>227450.27506842447</v>
          </cell>
          <cell r="F7252">
            <v>29552.504332103807</v>
          </cell>
          <cell r="G7252">
            <v>257002.77940052826</v>
          </cell>
          <cell r="H7252">
            <v>1.01939</v>
          </cell>
          <cell r="I7252">
            <v>261986.0632931045</v>
          </cell>
          <cell r="J7252">
            <v>172235.54593659355</v>
          </cell>
          <cell r="K7252">
            <v>374142.43743631552</v>
          </cell>
          <cell r="L7252">
            <v>1.01196</v>
          </cell>
          <cell r="M7252">
            <v>378617.18098805385</v>
          </cell>
          <cell r="N7252">
            <v>29414.006346671311</v>
          </cell>
          <cell r="O7252">
            <v>468110.35912810767</v>
          </cell>
          <cell r="P7252">
            <v>1.0202599999999999</v>
          </cell>
          <cell r="Q7252">
            <v>477594.27500404313</v>
          </cell>
        </row>
        <row r="7253">
          <cell r="A7253">
            <v>3</v>
          </cell>
          <cell r="B7253">
            <v>45746.124999982414</v>
          </cell>
          <cell r="C7253">
            <v>208755.0800726072</v>
          </cell>
          <cell r="D7253">
            <v>1.06945</v>
          </cell>
          <cell r="E7253">
            <v>223253.12038364977</v>
          </cell>
          <cell r="F7253">
            <v>29730.561554564832</v>
          </cell>
          <cell r="G7253">
            <v>252983.68193821461</v>
          </cell>
          <cell r="H7253">
            <v>1.01956</v>
          </cell>
          <cell r="I7253">
            <v>257932.04275692609</v>
          </cell>
          <cell r="J7253">
            <v>172810.22642563001</v>
          </cell>
          <cell r="K7253">
            <v>371592.77354516997</v>
          </cell>
          <cell r="L7253">
            <v>1.01196</v>
          </cell>
          <cell r="M7253">
            <v>376037.0231167702</v>
          </cell>
          <cell r="N7253">
            <v>29397.764659282231</v>
          </cell>
          <cell r="O7253">
            <v>464584.28341343853</v>
          </cell>
          <cell r="P7253">
            <v>1.0202100000000001</v>
          </cell>
          <cell r="Q7253">
            <v>473973.53178122413</v>
          </cell>
        </row>
        <row r="7254">
          <cell r="A7254">
            <v>3</v>
          </cell>
          <cell r="B7254">
            <v>45746.166666649078</v>
          </cell>
          <cell r="C7254">
            <v>197570.82586093148</v>
          </cell>
          <cell r="D7254">
            <v>1.0730599999999999</v>
          </cell>
          <cell r="E7254">
            <v>212005.35039833112</v>
          </cell>
          <cell r="F7254">
            <v>30293.789649853708</v>
          </cell>
          <cell r="G7254">
            <v>242299.14004818484</v>
          </cell>
          <cell r="H7254">
            <v>1.02006</v>
          </cell>
          <cell r="I7254">
            <v>247159.66079755142</v>
          </cell>
          <cell r="J7254">
            <v>172027.6651418955</v>
          </cell>
          <cell r="K7254">
            <v>362508.17463345808</v>
          </cell>
          <cell r="L7254">
            <v>1.0119899999999999</v>
          </cell>
          <cell r="M7254">
            <v>366854.64764731325</v>
          </cell>
          <cell r="N7254">
            <v>29448.811902432608</v>
          </cell>
          <cell r="O7254">
            <v>452982.61085573467</v>
          </cell>
          <cell r="P7254">
            <v>1.0200400000000001</v>
          </cell>
          <cell r="Q7254">
            <v>462060.38237728365</v>
          </cell>
        </row>
        <row r="7255">
          <cell r="A7255">
            <v>3</v>
          </cell>
          <cell r="B7255">
            <v>45746.208333315742</v>
          </cell>
          <cell r="C7255">
            <v>210415.09291199868</v>
          </cell>
          <cell r="D7255">
            <v>1.0689500000000001</v>
          </cell>
          <cell r="E7255">
            <v>224923.213568281</v>
          </cell>
          <cell r="F7255">
            <v>30348.477016873323</v>
          </cell>
          <cell r="G7255">
            <v>255271.69058515434</v>
          </cell>
          <cell r="H7255">
            <v>1.01946</v>
          </cell>
          <cell r="I7255">
            <v>260239.27768394144</v>
          </cell>
          <cell r="J7255">
            <v>172311.75148834867</v>
          </cell>
          <cell r="K7255">
            <v>372872.43377362099</v>
          </cell>
          <cell r="L7255">
            <v>1.01196</v>
          </cell>
          <cell r="M7255">
            <v>377331.98808155349</v>
          </cell>
          <cell r="N7255">
            <v>29448.066575120989</v>
          </cell>
          <cell r="O7255">
            <v>466458.65005534358</v>
          </cell>
          <cell r="P7255">
            <v>1.02023</v>
          </cell>
          <cell r="Q7255">
            <v>475895.10854596319</v>
          </cell>
        </row>
        <row r="7256">
          <cell r="A7256">
            <v>3</v>
          </cell>
          <cell r="B7256">
            <v>45746.249999982407</v>
          </cell>
          <cell r="C7256">
            <v>212271.81389565326</v>
          </cell>
          <cell r="D7256">
            <v>1.0684</v>
          </cell>
          <cell r="E7256">
            <v>226791.20596611596</v>
          </cell>
          <cell r="F7256">
            <v>30842.625582834658</v>
          </cell>
          <cell r="G7256">
            <v>257633.83154895061</v>
          </cell>
          <cell r="H7256">
            <v>1.01936</v>
          </cell>
          <cell r="I7256">
            <v>262621.62252773828</v>
          </cell>
          <cell r="J7256">
            <v>172302.16140729966</v>
          </cell>
          <cell r="K7256">
            <v>374698.86441766401</v>
          </cell>
          <cell r="L7256">
            <v>1.01196</v>
          </cell>
          <cell r="M7256">
            <v>379180.26283609925</v>
          </cell>
          <cell r="N7256">
            <v>29431.887762482049</v>
          </cell>
          <cell r="O7256">
            <v>468837.0701159552</v>
          </cell>
          <cell r="P7256">
            <v>1.02027</v>
          </cell>
          <cell r="Q7256">
            <v>478340.39752720564</v>
          </cell>
        </row>
        <row r="7257">
          <cell r="A7257">
            <v>3</v>
          </cell>
          <cell r="B7257">
            <v>45746.291666649071</v>
          </cell>
          <cell r="C7257">
            <v>261105.50191940399</v>
          </cell>
          <cell r="D7257">
            <v>1.0568599999999999</v>
          </cell>
          <cell r="E7257">
            <v>275951.9607585413</v>
          </cell>
          <cell r="F7257">
            <v>31678.557141064404</v>
          </cell>
          <cell r="G7257">
            <v>307630.51789960568</v>
          </cell>
          <cell r="H7257">
            <v>1.0177400000000001</v>
          </cell>
          <cell r="I7257">
            <v>313087.88328714471</v>
          </cell>
          <cell r="J7257">
            <v>172648.69806402628</v>
          </cell>
          <cell r="K7257">
            <v>413938.63725446322</v>
          </cell>
          <cell r="L7257">
            <v>1.0119499999999999</v>
          </cell>
          <cell r="M7257">
            <v>418885.20396965399</v>
          </cell>
          <cell r="N7257">
            <v>29430.939490204302</v>
          </cell>
          <cell r="O7257">
            <v>520114.08755656611</v>
          </cell>
          <cell r="P7257">
            <v>1.0210900000000001</v>
          </cell>
          <cell r="Q7257">
            <v>531083.2936631341</v>
          </cell>
        </row>
        <row r="7258">
          <cell r="A7258">
            <v>3</v>
          </cell>
          <cell r="B7258">
            <v>45746.333333315735</v>
          </cell>
          <cell r="C7258">
            <v>269963.50741741387</v>
          </cell>
          <cell r="D7258">
            <v>1.05525</v>
          </cell>
          <cell r="E7258">
            <v>284878.99120222597</v>
          </cell>
          <cell r="F7258">
            <v>31568.857474611999</v>
          </cell>
          <cell r="G7258">
            <v>316447.84867683798</v>
          </cell>
          <cell r="H7258">
            <v>1.0175399999999999</v>
          </cell>
          <cell r="I7258">
            <v>321998.3439426297</v>
          </cell>
          <cell r="J7258">
            <v>172042.44041752318</v>
          </cell>
          <cell r="K7258">
            <v>420199.47547621164</v>
          </cell>
          <cell r="L7258">
            <v>1.01196</v>
          </cell>
          <cell r="M7258">
            <v>425225.06120290712</v>
          </cell>
          <cell r="N7258">
            <v>29288.051722527653</v>
          </cell>
          <cell r="O7258">
            <v>528354.4218093761</v>
          </cell>
          <cell r="P7258">
            <v>1.0212399999999999</v>
          </cell>
          <cell r="Q7258">
            <v>539576.66972860717</v>
          </cell>
        </row>
        <row r="7259">
          <cell r="A7259">
            <v>3</v>
          </cell>
          <cell r="B7259">
            <v>45746.374999982399</v>
          </cell>
          <cell r="C7259">
            <v>285029.2103525321</v>
          </cell>
          <cell r="D7259">
            <v>1.05274</v>
          </cell>
          <cell r="E7259">
            <v>300061.65090652462</v>
          </cell>
          <cell r="F7259">
            <v>31500.348901166588</v>
          </cell>
          <cell r="G7259">
            <v>331561.9998076912</v>
          </cell>
          <cell r="H7259">
            <v>1.0172300000000001</v>
          </cell>
          <cell r="I7259">
            <v>337274.81306437775</v>
          </cell>
          <cell r="J7259">
            <v>172517.05706651835</v>
          </cell>
          <cell r="K7259">
            <v>432447.3305742034</v>
          </cell>
          <cell r="L7259">
            <v>1.0119800000000001</v>
          </cell>
          <cell r="M7259">
            <v>437628.04959448241</v>
          </cell>
          <cell r="N7259">
            <v>29104.561565763783</v>
          </cell>
          <cell r="O7259">
            <v>544077.15071693889</v>
          </cell>
          <cell r="P7259">
            <v>1.02152</v>
          </cell>
          <cell r="Q7259">
            <v>555785.6910003674</v>
          </cell>
        </row>
        <row r="7260">
          <cell r="A7260">
            <v>3</v>
          </cell>
          <cell r="B7260">
            <v>45746.416666649064</v>
          </cell>
          <cell r="C7260">
            <v>315300.03606334171</v>
          </cell>
          <cell r="D7260">
            <v>1.0485</v>
          </cell>
          <cell r="E7260">
            <v>330592.08781241381</v>
          </cell>
          <cell r="F7260">
            <v>31795.90018717909</v>
          </cell>
          <cell r="G7260">
            <v>362387.98799959291</v>
          </cell>
          <cell r="H7260">
            <v>1.01675</v>
          </cell>
          <cell r="I7260">
            <v>368457.98679858609</v>
          </cell>
          <cell r="J7260">
            <v>172594.7187736847</v>
          </cell>
          <cell r="K7260">
            <v>456557.17779776431</v>
          </cell>
          <cell r="L7260">
            <v>1.01206</v>
          </cell>
          <cell r="M7260">
            <v>462063.2573620053</v>
          </cell>
          <cell r="N7260">
            <v>29128.182797189202</v>
          </cell>
          <cell r="O7260">
            <v>575686.967933701</v>
          </cell>
          <cell r="P7260">
            <v>1.0221199999999999</v>
          </cell>
          <cell r="Q7260">
            <v>588421.16366439441</v>
          </cell>
        </row>
        <row r="7261">
          <cell r="A7261">
            <v>3</v>
          </cell>
          <cell r="B7261">
            <v>45746.458333315728</v>
          </cell>
          <cell r="C7261">
            <v>342774.38952996279</v>
          </cell>
          <cell r="D7261">
            <v>1.0453600000000001</v>
          </cell>
          <cell r="E7261">
            <v>358322.6358390419</v>
          </cell>
          <cell r="F7261">
            <v>32374.252270777659</v>
          </cell>
          <cell r="G7261">
            <v>390696.88810981956</v>
          </cell>
          <cell r="H7261">
            <v>1.0164500000000001</v>
          </cell>
          <cell r="I7261">
            <v>397123.85191922612</v>
          </cell>
          <cell r="J7261">
            <v>173133.81896487525</v>
          </cell>
          <cell r="K7261">
            <v>479188.42917404836</v>
          </cell>
          <cell r="L7261">
            <v>1.0121599999999999</v>
          </cell>
          <cell r="M7261">
            <v>485015.36047280475</v>
          </cell>
          <cell r="N7261">
            <v>29197.506997889923</v>
          </cell>
          <cell r="O7261">
            <v>605282.10918074765</v>
          </cell>
          <cell r="P7261">
            <v>1.02271</v>
          </cell>
          <cell r="Q7261">
            <v>619028.06588024239</v>
          </cell>
        </row>
        <row r="7262">
          <cell r="A7262">
            <v>3</v>
          </cell>
          <cell r="B7262">
            <v>45746.499999982392</v>
          </cell>
          <cell r="C7262">
            <v>343877.51428325445</v>
          </cell>
          <cell r="D7262">
            <v>1.0452399999999999</v>
          </cell>
          <cell r="E7262">
            <v>359434.53302942886</v>
          </cell>
          <cell r="F7262">
            <v>32448.811840578666</v>
          </cell>
          <cell r="G7262">
            <v>391883.34487000754</v>
          </cell>
          <cell r="H7262">
            <v>1.01644</v>
          </cell>
          <cell r="I7262">
            <v>398325.90705967048</v>
          </cell>
          <cell r="J7262">
            <v>172693.0453214733</v>
          </cell>
          <cell r="K7262">
            <v>479674.05296479864</v>
          </cell>
          <cell r="L7262">
            <v>1.0121599999999999</v>
          </cell>
          <cell r="M7262">
            <v>485506.88944885059</v>
          </cell>
          <cell r="N7262">
            <v>29279.321568079482</v>
          </cell>
          <cell r="O7262">
            <v>606131.11043327523</v>
          </cell>
          <cell r="P7262">
            <v>1.0227299999999999</v>
          </cell>
          <cell r="Q7262">
            <v>619908.47057342355</v>
          </cell>
        </row>
        <row r="7263">
          <cell r="A7263">
            <v>3</v>
          </cell>
          <cell r="B7263">
            <v>45746.541666649056</v>
          </cell>
          <cell r="C7263">
            <v>312251.00685585494</v>
          </cell>
          <cell r="D7263">
            <v>1.04888</v>
          </cell>
          <cell r="E7263">
            <v>327513.83607096912</v>
          </cell>
          <cell r="F7263">
            <v>32434.558403822713</v>
          </cell>
          <cell r="G7263">
            <v>359948.39447479183</v>
          </cell>
          <cell r="H7263">
            <v>1.01678</v>
          </cell>
          <cell r="I7263">
            <v>365988.32853407884</v>
          </cell>
          <cell r="J7263">
            <v>172305.41062465636</v>
          </cell>
          <cell r="K7263">
            <v>454364.55839245976</v>
          </cell>
          <cell r="L7263">
            <v>1.0120499999999999</v>
          </cell>
          <cell r="M7263">
            <v>459839.65132108884</v>
          </cell>
          <cell r="N7263">
            <v>29482.802110780904</v>
          </cell>
          <cell r="O7263">
            <v>573251.63419814513</v>
          </cell>
          <cell r="P7263">
            <v>1.0220800000000001</v>
          </cell>
          <cell r="Q7263">
            <v>585909.03028124024</v>
          </cell>
        </row>
        <row r="7264">
          <cell r="A7264">
            <v>3</v>
          </cell>
          <cell r="B7264">
            <v>45746.583333315721</v>
          </cell>
          <cell r="C7264">
            <v>324820.21119265095</v>
          </cell>
          <cell r="D7264">
            <v>1.0473399999999999</v>
          </cell>
          <cell r="E7264">
            <v>340197.19999051106</v>
          </cell>
          <cell r="F7264">
            <v>33036.217281424601</v>
          </cell>
          <cell r="G7264">
            <v>373233.41727193567</v>
          </cell>
          <cell r="H7264">
            <v>1.0166200000000001</v>
          </cell>
          <cell r="I7264">
            <v>379436.55666699528</v>
          </cell>
          <cell r="J7264">
            <v>172600.91657498502</v>
          </cell>
          <cell r="K7264">
            <v>465024.31770942063</v>
          </cell>
          <cell r="L7264">
            <v>1.0120899999999999</v>
          </cell>
          <cell r="M7264">
            <v>470646.46171052748</v>
          </cell>
          <cell r="N7264">
            <v>29513.141783758576</v>
          </cell>
          <cell r="O7264">
            <v>587172.7590268458</v>
          </cell>
          <cell r="P7264">
            <v>1.0223500000000001</v>
          </cell>
          <cell r="Q7264">
            <v>600296.07019109582</v>
          </cell>
        </row>
        <row r="7265">
          <cell r="A7265">
            <v>3</v>
          </cell>
          <cell r="B7265">
            <v>45746.624999982385</v>
          </cell>
          <cell r="C7265">
            <v>316584.50198562857</v>
          </cell>
          <cell r="D7265">
            <v>1.04834</v>
          </cell>
          <cell r="E7265">
            <v>331888.19681161386</v>
          </cell>
          <cell r="F7265">
            <v>33042.703135818272</v>
          </cell>
          <cell r="G7265">
            <v>364930.8999474321</v>
          </cell>
          <cell r="H7265">
            <v>1.0167200000000001</v>
          </cell>
          <cell r="I7265">
            <v>371032.54459455318</v>
          </cell>
          <cell r="J7265">
            <v>172667.92125822717</v>
          </cell>
          <cell r="K7265">
            <v>458614.53529817308</v>
          </cell>
          <cell r="L7265">
            <v>1.01207</v>
          </cell>
          <cell r="M7265">
            <v>464150.01273922203</v>
          </cell>
          <cell r="N7265">
            <v>29505.613124302898</v>
          </cell>
          <cell r="O7265">
            <v>578741.55641813215</v>
          </cell>
          <cell r="P7265">
            <v>1.0221800000000001</v>
          </cell>
          <cell r="Q7265">
            <v>591578.04413948639</v>
          </cell>
        </row>
        <row r="7266">
          <cell r="A7266">
            <v>3</v>
          </cell>
          <cell r="B7266">
            <v>45746.666666649049</v>
          </cell>
          <cell r="C7266">
            <v>315362.72098075162</v>
          </cell>
          <cell r="D7266">
            <v>1.0484899999999999</v>
          </cell>
          <cell r="E7266">
            <v>330654.65932110825</v>
          </cell>
          <cell r="F7266">
            <v>32590.801935886753</v>
          </cell>
          <cell r="G7266">
            <v>363245.46125699498</v>
          </cell>
          <cell r="H7266">
            <v>1.01674</v>
          </cell>
          <cell r="I7266">
            <v>369326.19027843705</v>
          </cell>
          <cell r="J7266">
            <v>171996.69355608491</v>
          </cell>
          <cell r="K7266">
            <v>456628.25788905961</v>
          </cell>
          <cell r="L7266">
            <v>1.01206</v>
          </cell>
          <cell r="M7266">
            <v>462135.19467920164</v>
          </cell>
          <cell r="N7266">
            <v>29544.350978558898</v>
          </cell>
          <cell r="O7266">
            <v>576374.17160322284</v>
          </cell>
          <cell r="P7266">
            <v>1.02214</v>
          </cell>
          <cell r="Q7266">
            <v>589135.09576251823</v>
          </cell>
        </row>
        <row r="7267">
          <cell r="A7267">
            <v>3</v>
          </cell>
          <cell r="B7267">
            <v>45746.708333315713</v>
          </cell>
          <cell r="C7267">
            <v>311216.01199132507</v>
          </cell>
          <cell r="D7267">
            <v>1.0490200000000001</v>
          </cell>
          <cell r="E7267">
            <v>326471.82089913986</v>
          </cell>
          <cell r="F7267">
            <v>32102.582643111087</v>
          </cell>
          <cell r="G7267">
            <v>358574.40354225092</v>
          </cell>
          <cell r="H7267">
            <v>1.0167999999999999</v>
          </cell>
          <cell r="I7267">
            <v>364598.4535217607</v>
          </cell>
          <cell r="J7267">
            <v>172575.32069970874</v>
          </cell>
          <cell r="K7267">
            <v>453563.3223928588</v>
          </cell>
          <cell r="L7267">
            <v>1.0120499999999999</v>
          </cell>
          <cell r="M7267">
            <v>459028.76042769267</v>
          </cell>
          <cell r="N7267">
            <v>29586.273897927251</v>
          </cell>
          <cell r="O7267">
            <v>572225.48615423054</v>
          </cell>
          <cell r="P7267">
            <v>1.02206</v>
          </cell>
          <cell r="Q7267">
            <v>584848.7803787929</v>
          </cell>
        </row>
        <row r="7268">
          <cell r="A7268">
            <v>3</v>
          </cell>
          <cell r="B7268">
            <v>45746.749999982378</v>
          </cell>
          <cell r="C7268">
            <v>364761.5003580692</v>
          </cell>
          <cell r="D7268">
            <v>1.0432300000000001</v>
          </cell>
          <cell r="E7268">
            <v>380530.14001854858</v>
          </cell>
          <cell r="F7268">
            <v>32152.114659994069</v>
          </cell>
          <cell r="G7268">
            <v>412682.25467854267</v>
          </cell>
          <cell r="H7268">
            <v>1.0162800000000001</v>
          </cell>
          <cell r="I7268">
            <v>419400.72178470937</v>
          </cell>
          <cell r="J7268">
            <v>172784.08146259148</v>
          </cell>
          <cell r="K7268">
            <v>496006.98486395413</v>
          </cell>
          <cell r="L7268">
            <v>1.01224</v>
          </cell>
          <cell r="M7268">
            <v>502078.11035868892</v>
          </cell>
          <cell r="N7268">
            <v>29521.983631341987</v>
          </cell>
          <cell r="O7268">
            <v>627777.91237337759</v>
          </cell>
          <cell r="P7268">
            <v>1.02318</v>
          </cell>
          <cell r="Q7268">
            <v>642329.80438219244</v>
          </cell>
        </row>
        <row r="7269">
          <cell r="A7269">
            <v>3</v>
          </cell>
          <cell r="B7269">
            <v>45746.791666649042</v>
          </cell>
          <cell r="C7269">
            <v>348058.92040421179</v>
          </cell>
          <cell r="D7269">
            <v>1.0448200000000001</v>
          </cell>
          <cell r="E7269">
            <v>363658.92121672857</v>
          </cell>
          <cell r="F7269">
            <v>31975.636087868665</v>
          </cell>
          <cell r="G7269">
            <v>395634.55730459723</v>
          </cell>
          <cell r="H7269">
            <v>1.0164</v>
          </cell>
          <cell r="I7269">
            <v>402122.96404439263</v>
          </cell>
          <cell r="J7269">
            <v>173559.24878122576</v>
          </cell>
          <cell r="K7269">
            <v>483466.56465253822</v>
          </cell>
          <cell r="L7269">
            <v>1.0121800000000001</v>
          </cell>
          <cell r="M7269">
            <v>489355.18741000618</v>
          </cell>
          <cell r="N7269">
            <v>29495.048619646484</v>
          </cell>
          <cell r="O7269">
            <v>611065.88420273282</v>
          </cell>
          <cell r="P7269">
            <v>1.0228299999999999</v>
          </cell>
          <cell r="Q7269">
            <v>625016.5183390812</v>
          </cell>
        </row>
        <row r="7270">
          <cell r="A7270">
            <v>3</v>
          </cell>
          <cell r="B7270">
            <v>45746.833333315706</v>
          </cell>
          <cell r="C7270">
            <v>364759.09488053655</v>
          </cell>
          <cell r="D7270">
            <v>1.0432300000000001</v>
          </cell>
          <cell r="E7270">
            <v>380527.6305522222</v>
          </cell>
          <cell r="F7270">
            <v>31864.791162357382</v>
          </cell>
          <cell r="G7270">
            <v>412392.42171457957</v>
          </cell>
          <cell r="H7270">
            <v>1.0162800000000001</v>
          </cell>
          <cell r="I7270">
            <v>419106.17034009297</v>
          </cell>
          <cell r="J7270">
            <v>173689.89312647379</v>
          </cell>
          <cell r="K7270">
            <v>496685.79221385997</v>
          </cell>
          <cell r="L7270">
            <v>1.0122500000000001</v>
          </cell>
          <cell r="M7270">
            <v>502770.19316847977</v>
          </cell>
          <cell r="N7270">
            <v>29559.130441666926</v>
          </cell>
          <cell r="O7270">
            <v>628439.59486285341</v>
          </cell>
          <cell r="P7270">
            <v>1.02319</v>
          </cell>
          <cell r="Q7270">
            <v>643013.10906772304</v>
          </cell>
        </row>
        <row r="7271">
          <cell r="A7271">
            <v>3</v>
          </cell>
          <cell r="B7271">
            <v>45746.87499998237</v>
          </cell>
          <cell r="C7271">
            <v>346844.11873577419</v>
          </cell>
          <cell r="D7271">
            <v>1.04494</v>
          </cell>
          <cell r="E7271">
            <v>362431.29343175987</v>
          </cell>
          <cell r="F7271">
            <v>31806.315512755638</v>
          </cell>
          <cell r="G7271">
            <v>394237.60894451552</v>
          </cell>
          <cell r="H7271">
            <v>1.0164200000000001</v>
          </cell>
          <cell r="I7271">
            <v>400710.99048338452</v>
          </cell>
          <cell r="J7271">
            <v>173231.08867434395</v>
          </cell>
          <cell r="K7271">
            <v>482050.22760601516</v>
          </cell>
          <cell r="L7271">
            <v>1.01217</v>
          </cell>
          <cell r="M7271">
            <v>487916.77887598035</v>
          </cell>
          <cell r="N7271">
            <v>29481.054029453353</v>
          </cell>
          <cell r="O7271">
            <v>609289.68445714703</v>
          </cell>
          <cell r="P7271">
            <v>1.0227999999999999</v>
          </cell>
          <cell r="Q7271">
            <v>623181.48926276993</v>
          </cell>
        </row>
        <row r="7272">
          <cell r="A7272">
            <v>3</v>
          </cell>
          <cell r="B7272">
            <v>45746.916666649035</v>
          </cell>
          <cell r="C7272">
            <v>280929.16974928702</v>
          </cell>
          <cell r="D7272">
            <v>1.05339</v>
          </cell>
          <cell r="E7272">
            <v>295927.97812220146</v>
          </cell>
          <cell r="F7272">
            <v>31925.702639593386</v>
          </cell>
          <cell r="G7272">
            <v>327853.68076179485</v>
          </cell>
          <cell r="H7272">
            <v>1.0173000000000001</v>
          </cell>
          <cell r="I7272">
            <v>333525.54943897395</v>
          </cell>
          <cell r="J7272">
            <v>173444.15940031604</v>
          </cell>
          <cell r="K7272">
            <v>430484.95796989591</v>
          </cell>
          <cell r="L7272">
            <v>1.0119800000000001</v>
          </cell>
          <cell r="M7272">
            <v>435642.16776637529</v>
          </cell>
          <cell r="N7272">
            <v>29433.530458777863</v>
          </cell>
          <cell r="O7272">
            <v>541560.44909454719</v>
          </cell>
          <cell r="P7272">
            <v>1.0214799999999999</v>
          </cell>
          <cell r="Q7272">
            <v>553193.16754109808</v>
          </cell>
        </row>
        <row r="7273">
          <cell r="A7273">
            <v>3</v>
          </cell>
          <cell r="B7273">
            <v>45746.958333315699</v>
          </cell>
          <cell r="C7273">
            <v>255303.79258063427</v>
          </cell>
          <cell r="D7273">
            <v>1.05799</v>
          </cell>
          <cell r="E7273">
            <v>270108.85951238527</v>
          </cell>
          <cell r="F7273">
            <v>31729.313473244132</v>
          </cell>
          <cell r="G7273">
            <v>301838.17298562941</v>
          </cell>
          <cell r="H7273">
            <v>1.01789</v>
          </cell>
          <cell r="I7273">
            <v>307238.05790034233</v>
          </cell>
          <cell r="J7273">
            <v>173828.46202061648</v>
          </cell>
          <cell r="K7273">
            <v>410610.06956615974</v>
          </cell>
          <cell r="L7273">
            <v>1.0119499999999999</v>
          </cell>
          <cell r="M7273">
            <v>415516.85989747534</v>
          </cell>
          <cell r="N7273">
            <v>29367.528681331747</v>
          </cell>
          <cell r="O7273">
            <v>515340.83893360617</v>
          </cell>
          <cell r="P7273">
            <v>1.02101</v>
          </cell>
          <cell r="Q7273">
            <v>526168.14995960123</v>
          </cell>
        </row>
        <row r="7274">
          <cell r="A7274">
            <v>3</v>
          </cell>
          <cell r="B7274">
            <v>45746.999999982363</v>
          </cell>
          <cell r="C7274">
            <v>217061.82630287946</v>
          </cell>
          <cell r="D7274">
            <v>1.0670299999999999</v>
          </cell>
          <cell r="E7274">
            <v>231611.48051996145</v>
          </cell>
          <cell r="F7274">
            <v>31214.252572858291</v>
          </cell>
          <cell r="G7274">
            <v>262825.73309281975</v>
          </cell>
          <cell r="H7274">
            <v>1.01915</v>
          </cell>
          <cell r="I7274">
            <v>267858.84588154725</v>
          </cell>
          <cell r="J7274">
            <v>173700.00311550603</v>
          </cell>
          <cell r="K7274">
            <v>380132.91887003568</v>
          </cell>
          <cell r="L7274">
            <v>1.0119499999999999</v>
          </cell>
          <cell r="M7274">
            <v>384675.50725053257</v>
          </cell>
          <cell r="N7274">
            <v>29362.013677124585</v>
          </cell>
          <cell r="O7274">
            <v>475463.45105467475</v>
          </cell>
          <cell r="P7274">
            <v>1.02037</v>
          </cell>
          <cell r="Q7274">
            <v>485148.64155265846</v>
          </cell>
        </row>
        <row r="7275">
          <cell r="A7275">
            <v>3</v>
          </cell>
          <cell r="B7275">
            <v>45747.041666649027</v>
          </cell>
          <cell r="C7275">
            <v>205879.75495859867</v>
          </cell>
          <cell r="D7275">
            <v>1.0703400000000001</v>
          </cell>
          <cell r="E7275">
            <v>220361.33692238652</v>
          </cell>
          <cell r="F7275">
            <v>30241.152030143952</v>
          </cell>
          <cell r="G7275">
            <v>250602.48895253046</v>
          </cell>
          <cell r="H7275">
            <v>1.01966</v>
          </cell>
          <cell r="I7275">
            <v>255529.33388533723</v>
          </cell>
          <cell r="J7275">
            <v>174183.86867458437</v>
          </cell>
          <cell r="K7275">
            <v>371114.700961116</v>
          </cell>
          <cell r="L7275">
            <v>1.01196</v>
          </cell>
          <cell r="M7275">
            <v>375553.23278461094</v>
          </cell>
          <cell r="N7275">
            <v>29301.333813087815</v>
          </cell>
          <cell r="O7275">
            <v>463453.06819650438</v>
          </cell>
          <cell r="P7275">
            <v>1.0201899999999999</v>
          </cell>
          <cell r="Q7275">
            <v>472810.18564339174</v>
          </cell>
        </row>
        <row r="7276">
          <cell r="A7276">
            <v>3</v>
          </cell>
          <cell r="B7276">
            <v>45747.083333315692</v>
          </cell>
          <cell r="C7276">
            <v>191301.09538082278</v>
          </cell>
          <cell r="D7276">
            <v>1.0752699999999999</v>
          </cell>
          <cell r="E7276">
            <v>205700.3288301373</v>
          </cell>
          <cell r="F7276">
            <v>28125.218137983651</v>
          </cell>
          <cell r="G7276">
            <v>233825.54696812094</v>
          </cell>
          <cell r="H7276">
            <v>1.0205</v>
          </cell>
          <cell r="I7276">
            <v>238618.97068096741</v>
          </cell>
          <cell r="J7276">
            <v>174481.82313902598</v>
          </cell>
          <cell r="K7276">
            <v>358380.2107763713</v>
          </cell>
          <cell r="L7276">
            <v>1.012</v>
          </cell>
          <cell r="M7276">
            <v>362680.77330568776</v>
          </cell>
          <cell r="N7276">
            <v>28686.936868154658</v>
          </cell>
          <cell r="O7276">
            <v>446088.29321746447</v>
          </cell>
          <cell r="P7276">
            <v>1.0199499999999999</v>
          </cell>
          <cell r="Q7276">
            <v>454987.75466715283</v>
          </cell>
        </row>
        <row r="7277">
          <cell r="A7277">
            <v>3</v>
          </cell>
          <cell r="B7277">
            <v>45747.124999982356</v>
          </cell>
          <cell r="C7277">
            <v>185448.42995611756</v>
          </cell>
          <cell r="D7277">
            <v>1.07748</v>
          </cell>
          <cell r="E7277">
            <v>199816.97430911753</v>
          </cell>
          <cell r="F7277">
            <v>28899.030272225806</v>
          </cell>
          <cell r="G7277">
            <v>228716.00458134332</v>
          </cell>
          <cell r="H7277">
            <v>1.02078</v>
          </cell>
          <cell r="I7277">
            <v>233468.72315654365</v>
          </cell>
          <cell r="J7277">
            <v>175843.76362550768</v>
          </cell>
          <cell r="K7277">
            <v>355772.96887566953</v>
          </cell>
          <cell r="L7277">
            <v>1.0120100000000001</v>
          </cell>
          <cell r="M7277">
            <v>360045.80223186634</v>
          </cell>
          <cell r="N7277">
            <v>29749.729554135101</v>
          </cell>
          <cell r="O7277">
            <v>443335.04969238327</v>
          </cell>
          <cell r="P7277">
            <v>1.0199100000000001</v>
          </cell>
          <cell r="Q7277">
            <v>452161.85053175868</v>
          </cell>
        </row>
        <row r="7278">
          <cell r="A7278">
            <v>3</v>
          </cell>
          <cell r="B7278">
            <v>45747.16666664902</v>
          </cell>
          <cell r="C7278">
            <v>194951.21566247582</v>
          </cell>
          <cell r="D7278">
            <v>1.07396</v>
          </cell>
          <cell r="E7278">
            <v>209369.80757287252</v>
          </cell>
          <cell r="F7278">
            <v>30479.305948738409</v>
          </cell>
          <cell r="G7278">
            <v>239849.11352161094</v>
          </cell>
          <cell r="H7278">
            <v>1.0201800000000001</v>
          </cell>
          <cell r="I7278">
            <v>244689.26863247706</v>
          </cell>
          <cell r="J7278">
            <v>175341.99037385377</v>
          </cell>
          <cell r="K7278">
            <v>363918.62300812948</v>
          </cell>
          <cell r="L7278">
            <v>1.0119800000000001</v>
          </cell>
          <cell r="M7278">
            <v>368278.36811176693</v>
          </cell>
          <cell r="N7278">
            <v>29676.005184966911</v>
          </cell>
          <cell r="O7278">
            <v>454067.00929493515</v>
          </cell>
          <cell r="P7278">
            <v>1.02006</v>
          </cell>
          <cell r="Q7278">
            <v>463175.59350139153</v>
          </cell>
        </row>
        <row r="7279">
          <cell r="A7279">
            <v>3</v>
          </cell>
          <cell r="B7279">
            <v>45747.208333315684</v>
          </cell>
          <cell r="C7279">
            <v>218123.33974472788</v>
          </cell>
          <cell r="D7279">
            <v>1.06673</v>
          </cell>
          <cell r="E7279">
            <v>232678.71020589356</v>
          </cell>
          <cell r="F7279">
            <v>32514.836690511238</v>
          </cell>
          <cell r="G7279">
            <v>265193.54689640482</v>
          </cell>
          <cell r="H7279">
            <v>1.0190600000000001</v>
          </cell>
          <cell r="I7279">
            <v>270248.13590025029</v>
          </cell>
          <cell r="J7279">
            <v>177407.64257898755</v>
          </cell>
          <cell r="K7279">
            <v>385681.93155201519</v>
          </cell>
          <cell r="L7279">
            <v>1.0119400000000001</v>
          </cell>
          <cell r="M7279">
            <v>390286.97381474625</v>
          </cell>
          <cell r="N7279">
            <v>29684.221974825708</v>
          </cell>
          <cell r="O7279">
            <v>481945.04271679459</v>
          </cell>
          <cell r="P7279">
            <v>1.02047</v>
          </cell>
          <cell r="Q7279">
            <v>491810.45774120738</v>
          </cell>
        </row>
        <row r="7280">
          <cell r="A7280">
            <v>3</v>
          </cell>
          <cell r="B7280">
            <v>45747.249999982349</v>
          </cell>
          <cell r="C7280">
            <v>245289.26879771185</v>
          </cell>
          <cell r="D7280">
            <v>1.0600700000000001</v>
          </cell>
          <cell r="E7280">
            <v>260023.79517439043</v>
          </cell>
          <cell r="F7280">
            <v>37169.895100178888</v>
          </cell>
          <cell r="G7280">
            <v>297193.69027456932</v>
          </cell>
          <cell r="H7280">
            <v>1.0180100000000001</v>
          </cell>
          <cell r="I7280">
            <v>302546.14863641432</v>
          </cell>
          <cell r="J7280">
            <v>181908.62467242786</v>
          </cell>
          <cell r="K7280">
            <v>415074.28103808488</v>
          </cell>
          <cell r="L7280">
            <v>1.0119499999999999</v>
          </cell>
          <cell r="M7280">
            <v>420034.41869648994</v>
          </cell>
          <cell r="N7280">
            <v>29724.907503600105</v>
          </cell>
          <cell r="O7280">
            <v>519139.81847084739</v>
          </cell>
          <cell r="P7280">
            <v>1.02108</v>
          </cell>
          <cell r="Q7280">
            <v>530083.28584421286</v>
          </cell>
        </row>
        <row r="7281">
          <cell r="A7281">
            <v>3</v>
          </cell>
          <cell r="B7281">
            <v>45747.291666649013</v>
          </cell>
          <cell r="C7281">
            <v>251995.55895291563</v>
          </cell>
          <cell r="D7281">
            <v>1.0586599999999999</v>
          </cell>
          <cell r="E7281">
            <v>266777.61844109365</v>
          </cell>
          <cell r="F7281">
            <v>41485.098158155692</v>
          </cell>
          <cell r="G7281">
            <v>308262.71659924934</v>
          </cell>
          <cell r="H7281">
            <v>1.01773</v>
          </cell>
          <cell r="I7281">
            <v>313728.21456455404</v>
          </cell>
          <cell r="J7281">
            <v>184419.13490633143</v>
          </cell>
          <cell r="K7281">
            <v>426202.56331572396</v>
          </cell>
          <cell r="L7281">
            <v>1.01197</v>
          </cell>
          <cell r="M7281">
            <v>431304.20799861319</v>
          </cell>
          <cell r="N7281">
            <v>29745.318429752355</v>
          </cell>
          <cell r="O7281">
            <v>532994.31258352706</v>
          </cell>
          <cell r="P7281">
            <v>1.02132</v>
          </cell>
          <cell r="Q7281">
            <v>544357.7513278079</v>
          </cell>
        </row>
        <row r="7282">
          <cell r="A7282">
            <v>3</v>
          </cell>
          <cell r="B7282">
            <v>45747.333333315677</v>
          </cell>
          <cell r="C7282">
            <v>278886.07711281191</v>
          </cell>
          <cell r="D7282">
            <v>1.0537300000000001</v>
          </cell>
          <cell r="E7282">
            <v>293870.62603608333</v>
          </cell>
          <cell r="F7282">
            <v>45679.680194785418</v>
          </cell>
          <cell r="G7282">
            <v>339550.30623086874</v>
          </cell>
          <cell r="H7282">
            <v>1.01709</v>
          </cell>
          <cell r="I7282">
            <v>345353.22096435429</v>
          </cell>
          <cell r="J7282">
            <v>183768.51449887891</v>
          </cell>
          <cell r="K7282">
            <v>449924.63913333259</v>
          </cell>
          <cell r="L7282">
            <v>1.0120400000000001</v>
          </cell>
          <cell r="M7282">
            <v>455341.73178849794</v>
          </cell>
          <cell r="N7282">
            <v>29759.574777889458</v>
          </cell>
          <cell r="O7282">
            <v>564298.40289628797</v>
          </cell>
          <cell r="P7282">
            <v>1.0219</v>
          </cell>
          <cell r="Q7282">
            <v>576656.53791971668</v>
          </cell>
        </row>
        <row r="7283">
          <cell r="A7283">
            <v>3</v>
          </cell>
          <cell r="B7283">
            <v>45747.374999982341</v>
          </cell>
          <cell r="C7283">
            <v>268904.33292256558</v>
          </cell>
          <cell r="D7283">
            <v>1.0554300000000001</v>
          </cell>
          <cell r="E7283">
            <v>283809.70009646344</v>
          </cell>
          <cell r="F7283">
            <v>47204.366756942843</v>
          </cell>
          <cell r="G7283">
            <v>331014.06685340626</v>
          </cell>
          <cell r="H7283">
            <v>1.0172399999999999</v>
          </cell>
          <cell r="I7283">
            <v>336720.74936595897</v>
          </cell>
          <cell r="J7283">
            <v>186240.1530378481</v>
          </cell>
          <cell r="K7283">
            <v>445743.42185057187</v>
          </cell>
          <cell r="L7283">
            <v>1.0120199999999999</v>
          </cell>
          <cell r="M7283">
            <v>451101.25778121571</v>
          </cell>
          <cell r="N7283">
            <v>29772.561324914128</v>
          </cell>
          <cell r="O7283">
            <v>558091.29965936497</v>
          </cell>
          <cell r="P7283">
            <v>1.0217799999999999</v>
          </cell>
          <cell r="Q7283">
            <v>570246.5281659459</v>
          </cell>
        </row>
        <row r="7284">
          <cell r="A7284">
            <v>3</v>
          </cell>
          <cell r="B7284">
            <v>45747.416666649005</v>
          </cell>
          <cell r="C7284">
            <v>317641.15699965472</v>
          </cell>
          <cell r="D7284">
            <v>1.0482100000000001</v>
          </cell>
          <cell r="E7284">
            <v>332954.6371786081</v>
          </cell>
          <cell r="F7284">
            <v>48054.076348503404</v>
          </cell>
          <cell r="G7284">
            <v>381008.71352711151</v>
          </cell>
          <cell r="H7284">
            <v>1.01654</v>
          </cell>
          <cell r="I7284">
            <v>387310.59764884994</v>
          </cell>
          <cell r="J7284">
            <v>186851.45419952978</v>
          </cell>
          <cell r="K7284">
            <v>485343.20537596371</v>
          </cell>
          <cell r="L7284">
            <v>1.0121899999999999</v>
          </cell>
          <cell r="M7284">
            <v>491259.53904949664</v>
          </cell>
          <cell r="N7284">
            <v>29861.342374088621</v>
          </cell>
          <cell r="O7284">
            <v>609939.72789600119</v>
          </cell>
          <cell r="P7284">
            <v>1.02281</v>
          </cell>
          <cell r="Q7284">
            <v>623852.45308930892</v>
          </cell>
        </row>
        <row r="7285">
          <cell r="A7285">
            <v>3</v>
          </cell>
          <cell r="B7285">
            <v>45747.45833331567</v>
          </cell>
          <cell r="C7285">
            <v>278495.82154728478</v>
          </cell>
          <cell r="D7285">
            <v>1.05379</v>
          </cell>
          <cell r="E7285">
            <v>293476.11178831325</v>
          </cell>
          <cell r="F7285">
            <v>47620.327852187547</v>
          </cell>
          <cell r="G7285">
            <v>341096.43964050082</v>
          </cell>
          <cell r="H7285">
            <v>1.0170600000000001</v>
          </cell>
          <cell r="I7285">
            <v>346915.5449007678</v>
          </cell>
          <cell r="J7285">
            <v>184023.99427702583</v>
          </cell>
          <cell r="K7285">
            <v>451384.16757556412</v>
          </cell>
          <cell r="L7285">
            <v>1.0120400000000001</v>
          </cell>
          <cell r="M7285">
            <v>456818.83295317396</v>
          </cell>
          <cell r="N7285">
            <v>29888.477814334339</v>
          </cell>
          <cell r="O7285">
            <v>566262.68236973777</v>
          </cell>
          <cell r="P7285">
            <v>1.0219400000000001</v>
          </cell>
          <cell r="Q7285">
            <v>578686.48562092986</v>
          </cell>
        </row>
        <row r="7286">
          <cell r="A7286">
            <v>3</v>
          </cell>
          <cell r="B7286">
            <v>45747.499999982334</v>
          </cell>
          <cell r="C7286">
            <v>286685.03834938467</v>
          </cell>
          <cell r="D7286">
            <v>1.0524800000000001</v>
          </cell>
          <cell r="E7286">
            <v>301730.2691619604</v>
          </cell>
          <cell r="F7286">
            <v>48053.060908438936</v>
          </cell>
          <cell r="G7286">
            <v>349783.33007039933</v>
          </cell>
          <cell r="H7286">
            <v>1.0169299999999999</v>
          </cell>
          <cell r="I7286">
            <v>355705.16184849117</v>
          </cell>
          <cell r="J7286">
            <v>184637.46974156427</v>
          </cell>
          <cell r="K7286">
            <v>458771.60732309055</v>
          </cell>
          <cell r="L7286">
            <v>1.01207</v>
          </cell>
          <cell r="M7286">
            <v>464308.98062348028</v>
          </cell>
          <cell r="N7286">
            <v>29896.754871536501</v>
          </cell>
          <cell r="O7286">
            <v>575776.75976198167</v>
          </cell>
          <cell r="P7286">
            <v>1.0221199999999999</v>
          </cell>
          <cell r="Q7286">
            <v>588512.94168791664</v>
          </cell>
        </row>
        <row r="7287">
          <cell r="A7287">
            <v>3</v>
          </cell>
          <cell r="B7287">
            <v>45747.541666648998</v>
          </cell>
          <cell r="C7287">
            <v>297975.5349754924</v>
          </cell>
          <cell r="D7287">
            <v>1.05081</v>
          </cell>
          <cell r="E7287">
            <v>313115.67190759716</v>
          </cell>
          <cell r="F7287">
            <v>47482.714670268761</v>
          </cell>
          <cell r="G7287">
            <v>360598.38657786592</v>
          </cell>
          <cell r="H7287">
            <v>1.01677</v>
          </cell>
          <cell r="I7287">
            <v>366645.62152077671</v>
          </cell>
          <cell r="J7287">
            <v>186918.48833402572</v>
          </cell>
          <cell r="K7287">
            <v>469484.19733673061</v>
          </cell>
          <cell r="L7287">
            <v>1.0121100000000001</v>
          </cell>
          <cell r="M7287">
            <v>475169.65096647845</v>
          </cell>
          <cell r="N7287">
            <v>29865.116122262811</v>
          </cell>
          <cell r="O7287">
            <v>589114.67960681301</v>
          </cell>
          <cell r="P7287">
            <v>1.0223899999999999</v>
          </cell>
          <cell r="Q7287">
            <v>602304.95728320954</v>
          </cell>
        </row>
        <row r="7288">
          <cell r="A7288">
            <v>3</v>
          </cell>
          <cell r="B7288">
            <v>45747.583333315662</v>
          </cell>
          <cell r="C7288">
            <v>281330.21832411713</v>
          </cell>
          <cell r="D7288">
            <v>1.0533300000000001</v>
          </cell>
          <cell r="E7288">
            <v>296333.5588673423</v>
          </cell>
          <cell r="F7288">
            <v>44847.794517574213</v>
          </cell>
          <cell r="G7288">
            <v>341181.3533849165</v>
          </cell>
          <cell r="H7288">
            <v>1.0170600000000001</v>
          </cell>
          <cell r="I7288">
            <v>347001.90727366321</v>
          </cell>
          <cell r="J7288">
            <v>186732.91676734167</v>
          </cell>
          <cell r="K7288">
            <v>454159.64764544996</v>
          </cell>
          <cell r="L7288">
            <v>1.0120499999999999</v>
          </cell>
          <cell r="M7288">
            <v>459632.27139957761</v>
          </cell>
          <cell r="N7288">
            <v>29705.617640373846</v>
          </cell>
          <cell r="O7288">
            <v>568913.06543550629</v>
          </cell>
          <cell r="P7288">
            <v>1.02199</v>
          </cell>
          <cell r="Q7288">
            <v>581423.46374443301</v>
          </cell>
        </row>
        <row r="7289">
          <cell r="A7289">
            <v>3</v>
          </cell>
          <cell r="B7289">
            <v>45747.624999982327</v>
          </cell>
          <cell r="C7289">
            <v>281458.19723730721</v>
          </cell>
          <cell r="D7289">
            <v>1.05331</v>
          </cell>
          <cell r="E7289">
            <v>296462.73373202805</v>
          </cell>
          <cell r="F7289">
            <v>42924.600932867725</v>
          </cell>
          <cell r="G7289">
            <v>339387.33466489578</v>
          </cell>
          <cell r="H7289">
            <v>1.01709</v>
          </cell>
          <cell r="I7289">
            <v>345187.46421431884</v>
          </cell>
          <cell r="J7289">
            <v>186438.81267603172</v>
          </cell>
          <cell r="K7289">
            <v>452467.19223227754</v>
          </cell>
          <cell r="L7289">
            <v>1.0120400000000001</v>
          </cell>
          <cell r="M7289">
            <v>457914.89722675417</v>
          </cell>
          <cell r="N7289">
            <v>29666.419827073267</v>
          </cell>
          <cell r="O7289">
            <v>566740.40171190049</v>
          </cell>
          <cell r="P7289">
            <v>1.0219499999999999</v>
          </cell>
          <cell r="Q7289">
            <v>579180.35352947668</v>
          </cell>
        </row>
        <row r="7290">
          <cell r="A7290">
            <v>3</v>
          </cell>
          <cell r="B7290">
            <v>45747.666666648991</v>
          </cell>
          <cell r="C7290">
            <v>294338.9345677119</v>
          </cell>
          <cell r="D7290">
            <v>1.0513300000000001</v>
          </cell>
          <cell r="E7290">
            <v>309447.35207907256</v>
          </cell>
          <cell r="F7290">
            <v>41775.507872026588</v>
          </cell>
          <cell r="G7290">
            <v>351222.85995109915</v>
          </cell>
          <cell r="H7290">
            <v>1.0168999999999999</v>
          </cell>
          <cell r="I7290">
            <v>357158.52628427267</v>
          </cell>
          <cell r="J7290">
            <v>186126.32468504805</v>
          </cell>
          <cell r="K7290">
            <v>461380.53824220586</v>
          </cell>
          <cell r="L7290">
            <v>1.0120800000000001</v>
          </cell>
          <cell r="M7290">
            <v>466954.01514417178</v>
          </cell>
          <cell r="N7290">
            <v>29625.421534377554</v>
          </cell>
          <cell r="O7290">
            <v>578483.74940566416</v>
          </cell>
          <cell r="P7290">
            <v>1.0221800000000001</v>
          </cell>
          <cell r="Q7290">
            <v>591314.5189674818</v>
          </cell>
        </row>
        <row r="7291">
          <cell r="A7291">
            <v>3</v>
          </cell>
          <cell r="B7291">
            <v>45747.708333315655</v>
          </cell>
          <cell r="C7291">
            <v>336800.83075036004</v>
          </cell>
          <cell r="D7291">
            <v>1.04599</v>
          </cell>
          <cell r="E7291">
            <v>352290.30095656909</v>
          </cell>
          <cell r="F7291">
            <v>40581.600158387286</v>
          </cell>
          <cell r="G7291">
            <v>392871.90111495636</v>
          </cell>
          <cell r="H7291">
            <v>1.0164299999999999</v>
          </cell>
          <cell r="I7291">
            <v>399326.78645027505</v>
          </cell>
          <cell r="J7291">
            <v>184258.08434955229</v>
          </cell>
          <cell r="K7291">
            <v>492010.44770540274</v>
          </cell>
          <cell r="L7291">
            <v>1.0122199999999999</v>
          </cell>
          <cell r="M7291">
            <v>498022.81537636271</v>
          </cell>
          <cell r="N7291">
            <v>29551.760982141819</v>
          </cell>
          <cell r="O7291">
            <v>619148.99945292901</v>
          </cell>
          <cell r="P7291">
            <v>1.0229999999999999</v>
          </cell>
          <cell r="Q7291">
            <v>633389.42644034629</v>
          </cell>
        </row>
        <row r="7292">
          <cell r="A7292">
            <v>3</v>
          </cell>
          <cell r="B7292">
            <v>45747.749999982319</v>
          </cell>
          <cell r="C7292">
            <v>350479.24173515179</v>
          </cell>
          <cell r="D7292">
            <v>1.0445800000000001</v>
          </cell>
          <cell r="E7292">
            <v>366103.60633170488</v>
          </cell>
          <cell r="F7292">
            <v>41140.908534512855</v>
          </cell>
          <cell r="G7292">
            <v>407244.51486621774</v>
          </cell>
          <cell r="H7292">
            <v>1.0163199999999999</v>
          </cell>
          <cell r="I7292">
            <v>413890.74534883437</v>
          </cell>
          <cell r="J7292">
            <v>182408.61767127935</v>
          </cell>
          <cell r="K7292">
            <v>501385.10353263881</v>
          </cell>
          <cell r="L7292">
            <v>1.01227</v>
          </cell>
          <cell r="M7292">
            <v>507537.09875298431</v>
          </cell>
          <cell r="N7292">
            <v>29574.358271638455</v>
          </cell>
          <cell r="O7292">
            <v>632025.71651209763</v>
          </cell>
          <cell r="P7292">
            <v>1.0232699999999999</v>
          </cell>
          <cell r="Q7292">
            <v>646732.95493533404</v>
          </cell>
        </row>
        <row r="7293">
          <cell r="A7293">
            <v>3</v>
          </cell>
          <cell r="B7293">
            <v>45747.791666648984</v>
          </cell>
          <cell r="C7293">
            <v>366783.60955732304</v>
          </cell>
          <cell r="D7293">
            <v>1.04305</v>
          </cell>
          <cell r="E7293">
            <v>382573.64394876582</v>
          </cell>
          <cell r="F7293">
            <v>40698.838176808917</v>
          </cell>
          <cell r="G7293">
            <v>423272.48212557472</v>
          </cell>
          <cell r="H7293">
            <v>1.0162199999999999</v>
          </cell>
          <cell r="I7293">
            <v>430137.96178565151</v>
          </cell>
          <cell r="J7293">
            <v>182470.51146277541</v>
          </cell>
          <cell r="K7293">
            <v>513968.3693583826</v>
          </cell>
          <cell r="L7293">
            <v>1.0123500000000001</v>
          </cell>
          <cell r="M7293">
            <v>520315.87871995865</v>
          </cell>
          <cell r="N7293">
            <v>29599.897584577768</v>
          </cell>
          <cell r="O7293">
            <v>648555.88019458076</v>
          </cell>
          <cell r="P7293">
            <v>1.02362</v>
          </cell>
          <cell r="Q7293">
            <v>663874.7700847768</v>
          </cell>
        </row>
        <row r="7294">
          <cell r="A7294">
            <v>3</v>
          </cell>
          <cell r="B7294">
            <v>45747.833333315648</v>
          </cell>
          <cell r="C7294">
            <v>363814.29348104284</v>
          </cell>
          <cell r="D7294">
            <v>1.04331</v>
          </cell>
          <cell r="E7294">
            <v>379571.09053170681</v>
          </cell>
          <cell r="F7294">
            <v>39988.690811865432</v>
          </cell>
          <cell r="G7294">
            <v>419559.78134357225</v>
          </cell>
          <cell r="H7294">
            <v>1.01624</v>
          </cell>
          <cell r="I7294">
            <v>426373.43219259189</v>
          </cell>
          <cell r="J7294">
            <v>182868.37658703479</v>
          </cell>
          <cell r="K7294">
            <v>511464.9943993364</v>
          </cell>
          <cell r="L7294">
            <v>1.01233</v>
          </cell>
          <cell r="M7294">
            <v>517771.35778028017</v>
          </cell>
          <cell r="N7294">
            <v>29636.57602101249</v>
          </cell>
          <cell r="O7294">
            <v>645184.74818158289</v>
          </cell>
          <cell r="P7294">
            <v>1.02355</v>
          </cell>
          <cell r="Q7294">
            <v>660378.84900125919</v>
          </cell>
        </row>
        <row r="7295">
          <cell r="A7295">
            <v>3</v>
          </cell>
          <cell r="B7295">
            <v>45747.874999982312</v>
          </cell>
          <cell r="C7295">
            <v>352119.71080770786</v>
          </cell>
          <cell r="D7295">
            <v>1.0444199999999999</v>
          </cell>
          <cell r="E7295">
            <v>367760.86836178618</v>
          </cell>
          <cell r="F7295">
            <v>38995.283935077379</v>
          </cell>
          <cell r="G7295">
            <v>406756.15229686355</v>
          </cell>
          <cell r="H7295">
            <v>1.0163199999999999</v>
          </cell>
          <cell r="I7295">
            <v>413394.41270234832</v>
          </cell>
          <cell r="J7295">
            <v>182442.29596279919</v>
          </cell>
          <cell r="K7295">
            <v>501036.26918000425</v>
          </cell>
          <cell r="L7295">
            <v>1.01227</v>
          </cell>
          <cell r="M7295">
            <v>507183.98420284293</v>
          </cell>
          <cell r="N7295">
            <v>29684.898345503036</v>
          </cell>
          <cell r="O7295">
            <v>631669.32203348912</v>
          </cell>
          <cell r="P7295">
            <v>1.0232600000000001</v>
          </cell>
          <cell r="Q7295">
            <v>646361.95046398812</v>
          </cell>
        </row>
        <row r="7296">
          <cell r="A7296">
            <v>3</v>
          </cell>
          <cell r="B7296">
            <v>45747.916666648976</v>
          </cell>
          <cell r="C7296">
            <v>321565.54882861616</v>
          </cell>
          <cell r="D7296">
            <v>1.0477300000000001</v>
          </cell>
          <cell r="E7296">
            <v>336913.87247420603</v>
          </cell>
          <cell r="F7296">
            <v>37516.367345611754</v>
          </cell>
          <cell r="G7296">
            <v>374430.23981981777</v>
          </cell>
          <cell r="H7296">
            <v>1.01661</v>
          </cell>
          <cell r="I7296">
            <v>380649.52610322495</v>
          </cell>
          <cell r="J7296">
            <v>184402.54115154131</v>
          </cell>
          <cell r="K7296">
            <v>477760.7511276186</v>
          </cell>
          <cell r="L7296">
            <v>1.0121500000000001</v>
          </cell>
          <cell r="M7296">
            <v>483565.54425381921</v>
          </cell>
          <cell r="N7296">
            <v>29656.173452143848</v>
          </cell>
          <cell r="O7296">
            <v>600513.03383311071</v>
          </cell>
          <cell r="P7296">
            <v>1.0226200000000001</v>
          </cell>
          <cell r="Q7296">
            <v>614096.63865841576</v>
          </cell>
        </row>
        <row r="7297">
          <cell r="A7297">
            <v>3</v>
          </cell>
          <cell r="B7297">
            <v>45747.958333315641</v>
          </cell>
          <cell r="C7297">
            <v>312116.13875327783</v>
          </cell>
          <cell r="D7297">
            <v>1.0488999999999999</v>
          </cell>
          <cell r="E7297">
            <v>327378.61793831311</v>
          </cell>
          <cell r="F7297">
            <v>36983.812933485809</v>
          </cell>
          <cell r="G7297">
            <v>364362.43087179889</v>
          </cell>
          <cell r="H7297">
            <v>1.0167200000000001</v>
          </cell>
          <cell r="I7297">
            <v>370454.57071597537</v>
          </cell>
          <cell r="J7297">
            <v>183422.10787253481</v>
          </cell>
          <cell r="K7297">
            <v>468923.29016804055</v>
          </cell>
          <cell r="L7297">
            <v>1.0121100000000001</v>
          </cell>
          <cell r="M7297">
            <v>474601.95121197554</v>
          </cell>
          <cell r="N7297">
            <v>29663.240816047582</v>
          </cell>
          <cell r="O7297">
            <v>589218.58044849278</v>
          </cell>
          <cell r="P7297">
            <v>1.0223899999999999</v>
          </cell>
          <cell r="Q7297">
            <v>602411.18446473451</v>
          </cell>
        </row>
        <row r="7298">
          <cell r="A7298">
            <v>4</v>
          </cell>
          <cell r="B7298">
            <v>45747.999999982305</v>
          </cell>
          <cell r="C7298">
            <v>244709.17530748979</v>
          </cell>
          <cell r="D7298">
            <v>1.06019</v>
          </cell>
          <cell r="E7298">
            <v>259438.22056924758</v>
          </cell>
          <cell r="F7298">
            <v>35276.591382939827</v>
          </cell>
          <cell r="G7298">
            <v>294714.81195218739</v>
          </cell>
          <cell r="H7298">
            <v>1.0180800000000001</v>
          </cell>
          <cell r="I7298">
            <v>300043.25575228297</v>
          </cell>
          <cell r="J7298">
            <v>203875.89391988929</v>
          </cell>
          <cell r="K7298">
            <v>435112.6258395678</v>
          </cell>
          <cell r="L7298">
            <v>1.0119899999999999</v>
          </cell>
          <cell r="M7298">
            <v>440329.62622338417</v>
          </cell>
          <cell r="N7298">
            <v>31728.419466817799</v>
          </cell>
          <cell r="O7298">
            <v>540864.56952280644</v>
          </cell>
          <cell r="P7298">
            <v>1.02146</v>
          </cell>
          <cell r="Q7298">
            <v>552471.52318476595</v>
          </cell>
        </row>
        <row r="7299">
          <cell r="A7299">
            <v>4</v>
          </cell>
          <cell r="B7299">
            <v>45748.041666648969</v>
          </cell>
          <cell r="C7299">
            <v>234144.78743768422</v>
          </cell>
          <cell r="D7299">
            <v>1.0626</v>
          </cell>
          <cell r="E7299">
            <v>248802.25113128326</v>
          </cell>
          <cell r="F7299">
            <v>34129.296781515703</v>
          </cell>
          <cell r="G7299">
            <v>282931.54791279894</v>
          </cell>
          <cell r="H7299">
            <v>1.0184299999999999</v>
          </cell>
          <cell r="I7299">
            <v>288145.97634083178</v>
          </cell>
          <cell r="J7299">
            <v>204709.92924571069</v>
          </cell>
          <cell r="K7299">
            <v>426777.6898351002</v>
          </cell>
          <cell r="L7299">
            <v>1.01197</v>
          </cell>
          <cell r="M7299">
            <v>431886.21878242638</v>
          </cell>
          <cell r="N7299">
            <v>31715.006117095039</v>
          </cell>
          <cell r="O7299">
            <v>529679.44065096369</v>
          </cell>
          <cell r="P7299">
            <v>1.0212600000000001</v>
          </cell>
          <cell r="Q7299">
            <v>540940.42555920326</v>
          </cell>
        </row>
        <row r="7300">
          <cell r="A7300">
            <v>4</v>
          </cell>
          <cell r="B7300">
            <v>45748.083333315633</v>
          </cell>
          <cell r="C7300">
            <v>236961.95105275974</v>
          </cell>
          <cell r="D7300">
            <v>1.0619400000000001</v>
          </cell>
          <cell r="E7300">
            <v>251639.3743009677</v>
          </cell>
          <cell r="F7300">
            <v>33904.047201157206</v>
          </cell>
          <cell r="G7300">
            <v>285543.42150212493</v>
          </cell>
          <cell r="H7300">
            <v>1.0183500000000001</v>
          </cell>
          <cell r="I7300">
            <v>290783.14328668895</v>
          </cell>
          <cell r="J7300">
            <v>201766.70060013485</v>
          </cell>
          <cell r="K7300">
            <v>425866.86769890471</v>
          </cell>
          <cell r="L7300">
            <v>1.01197</v>
          </cell>
          <cell r="M7300">
            <v>430964.49410526059</v>
          </cell>
          <cell r="N7300">
            <v>31689.286734229368</v>
          </cell>
          <cell r="O7300">
            <v>529336.75702740904</v>
          </cell>
          <cell r="P7300">
            <v>1.0212600000000001</v>
          </cell>
          <cell r="Q7300">
            <v>540590.45648181182</v>
          </cell>
        </row>
        <row r="7301">
          <cell r="A7301">
            <v>4</v>
          </cell>
          <cell r="B7301">
            <v>45748.124999982298</v>
          </cell>
          <cell r="C7301">
            <v>255700.90694883009</v>
          </cell>
          <cell r="D7301">
            <v>1.0579099999999999</v>
          </cell>
          <cell r="E7301">
            <v>270508.54647023679</v>
          </cell>
          <cell r="F7301">
            <v>33413.576207470898</v>
          </cell>
          <cell r="G7301">
            <v>303922.1226777077</v>
          </cell>
          <cell r="H7301">
            <v>1.0178400000000001</v>
          </cell>
          <cell r="I7301">
            <v>309344.09334627801</v>
          </cell>
          <cell r="J7301">
            <v>200621.7471942523</v>
          </cell>
          <cell r="K7301">
            <v>439026.42989475664</v>
          </cell>
          <cell r="L7301">
            <v>1.012</v>
          </cell>
          <cell r="M7301">
            <v>444294.74705349375</v>
          </cell>
          <cell r="N7301">
            <v>31685.717799379094</v>
          </cell>
          <cell r="O7301">
            <v>546919.87549864652</v>
          </cell>
          <cell r="P7301">
            <v>1.0215799999999999</v>
          </cell>
          <cell r="Q7301">
            <v>558722.40641190729</v>
          </cell>
        </row>
        <row r="7302">
          <cell r="A7302">
            <v>4</v>
          </cell>
          <cell r="B7302">
            <v>45748.166666648962</v>
          </cell>
          <cell r="C7302">
            <v>263552.06286593701</v>
          </cell>
          <cell r="D7302">
            <v>1.0564100000000001</v>
          </cell>
          <cell r="E7302">
            <v>278419.03473220451</v>
          </cell>
          <cell r="F7302">
            <v>33764.642664583254</v>
          </cell>
          <cell r="G7302">
            <v>312183.6773967878</v>
          </cell>
          <cell r="H7302">
            <v>1.0176400000000001</v>
          </cell>
          <cell r="I7302">
            <v>317690.59746606718</v>
          </cell>
          <cell r="J7302">
            <v>201423.91009595068</v>
          </cell>
          <cell r="K7302">
            <v>446261.0597778412</v>
          </cell>
          <cell r="L7302">
            <v>1.0120199999999999</v>
          </cell>
          <cell r="M7302">
            <v>451625.11771637085</v>
          </cell>
          <cell r="N7302">
            <v>31666.955163799434</v>
          </cell>
          <cell r="O7302">
            <v>556145.52066434699</v>
          </cell>
          <cell r="P7302">
            <v>1.0217499999999999</v>
          </cell>
          <cell r="Q7302">
            <v>568241.68573879648</v>
          </cell>
        </row>
        <row r="7303">
          <cell r="A7303">
            <v>4</v>
          </cell>
          <cell r="B7303">
            <v>45748.208333315626</v>
          </cell>
          <cell r="C7303">
            <v>275747.07542573567</v>
          </cell>
          <cell r="D7303">
            <v>1.0542499999999999</v>
          </cell>
          <cell r="E7303">
            <v>290706.35426758183</v>
          </cell>
          <cell r="F7303">
            <v>34772.967355731562</v>
          </cell>
          <cell r="G7303">
            <v>325479.32162331342</v>
          </cell>
          <cell r="H7303">
            <v>1.01735</v>
          </cell>
          <cell r="I7303">
            <v>331126.38785347791</v>
          </cell>
          <cell r="J7303">
            <v>201157.99927301068</v>
          </cell>
          <cell r="K7303">
            <v>456349.81682488229</v>
          </cell>
          <cell r="L7303">
            <v>1.01206</v>
          </cell>
          <cell r="M7303">
            <v>461853.39561579033</v>
          </cell>
          <cell r="N7303">
            <v>32560.629622848253</v>
          </cell>
          <cell r="O7303">
            <v>570348.59554024483</v>
          </cell>
          <cell r="P7303">
            <v>1.0220199999999999</v>
          </cell>
          <cell r="Q7303">
            <v>582907.67161404097</v>
          </cell>
        </row>
        <row r="7304">
          <cell r="A7304">
            <v>4</v>
          </cell>
          <cell r="B7304">
            <v>45748.24999998229</v>
          </cell>
          <cell r="C7304">
            <v>314991.62988118321</v>
          </cell>
          <cell r="D7304">
            <v>1.04854</v>
          </cell>
          <cell r="E7304">
            <v>330281.32359561586</v>
          </cell>
          <cell r="F7304">
            <v>39747.146467697436</v>
          </cell>
          <cell r="G7304">
            <v>370028.47006331332</v>
          </cell>
          <cell r="H7304">
            <v>1.0166599999999999</v>
          </cell>
          <cell r="I7304">
            <v>376193.14437456807</v>
          </cell>
          <cell r="J7304">
            <v>204919.17905498607</v>
          </cell>
          <cell r="K7304">
            <v>494842.95373760036</v>
          </cell>
          <cell r="L7304">
            <v>1.01224</v>
          </cell>
          <cell r="M7304">
            <v>500899.83149134862</v>
          </cell>
          <cell r="N7304">
            <v>32787.176715679911</v>
          </cell>
          <cell r="O7304">
            <v>619956.37789898226</v>
          </cell>
          <cell r="P7304">
            <v>1.02302</v>
          </cell>
          <cell r="Q7304">
            <v>634227.77371821681</v>
          </cell>
        </row>
        <row r="7305">
          <cell r="A7305">
            <v>4</v>
          </cell>
          <cell r="B7305">
            <v>45748.291666648955</v>
          </cell>
          <cell r="C7305">
            <v>310975.63343437284</v>
          </cell>
          <cell r="D7305">
            <v>1.04905</v>
          </cell>
          <cell r="E7305">
            <v>326228.98825432884</v>
          </cell>
          <cell r="F7305">
            <v>44922.48773103876</v>
          </cell>
          <cell r="G7305">
            <v>371151.47598536761</v>
          </cell>
          <cell r="H7305">
            <v>1.01664</v>
          </cell>
          <cell r="I7305">
            <v>377327.4365457641</v>
          </cell>
          <cell r="J7305">
            <v>206643.9923035262</v>
          </cell>
          <cell r="K7305">
            <v>497441.9409916579</v>
          </cell>
          <cell r="L7305">
            <v>1.0122500000000001</v>
          </cell>
          <cell r="M7305">
            <v>503535.60476880573</v>
          </cell>
          <cell r="N7305">
            <v>32779.635436965138</v>
          </cell>
          <cell r="O7305">
            <v>622844.72806340328</v>
          </cell>
          <cell r="P7305">
            <v>1.02308</v>
          </cell>
          <cell r="Q7305">
            <v>637219.98438710661</v>
          </cell>
        </row>
        <row r="7306">
          <cell r="A7306">
            <v>4</v>
          </cell>
          <cell r="B7306">
            <v>45748.333333315619</v>
          </cell>
          <cell r="C7306">
            <v>341126.93390735227</v>
          </cell>
          <cell r="D7306">
            <v>1.0455300000000001</v>
          </cell>
          <cell r="E7306">
            <v>356658.44320815406</v>
          </cell>
          <cell r="F7306">
            <v>47962.634579394326</v>
          </cell>
          <cell r="G7306">
            <v>404621.07778754836</v>
          </cell>
          <cell r="H7306">
            <v>1.01634</v>
          </cell>
          <cell r="I7306">
            <v>411232.58619859692</v>
          </cell>
          <cell r="J7306">
            <v>206933.51983918413</v>
          </cell>
          <cell r="K7306">
            <v>523861.42096137925</v>
          </cell>
          <cell r="L7306">
            <v>1.01241</v>
          </cell>
          <cell r="M7306">
            <v>530362.54119550996</v>
          </cell>
          <cell r="N7306">
            <v>32770.250002756788</v>
          </cell>
          <cell r="O7306">
            <v>657437.47627466859</v>
          </cell>
          <cell r="P7306">
            <v>1.0238100000000001</v>
          </cell>
          <cell r="Q7306">
            <v>673091.06258476852</v>
          </cell>
        </row>
        <row r="7307">
          <cell r="A7307">
            <v>4</v>
          </cell>
          <cell r="B7307">
            <v>45748.374999982283</v>
          </cell>
          <cell r="C7307">
            <v>346578.21909378737</v>
          </cell>
          <cell r="D7307">
            <v>1.04497</v>
          </cell>
          <cell r="E7307">
            <v>362163.84160643496</v>
          </cell>
          <cell r="F7307">
            <v>49083.865406710596</v>
          </cell>
          <cell r="G7307">
            <v>411247.70701314555</v>
          </cell>
          <cell r="H7307">
            <v>1.0162899999999999</v>
          </cell>
          <cell r="I7307">
            <v>417946.93216038967</v>
          </cell>
          <cell r="J7307">
            <v>207401.39898779665</v>
          </cell>
          <cell r="K7307">
            <v>529503.89873008174</v>
          </cell>
          <cell r="L7307">
            <v>1.0124500000000001</v>
          </cell>
          <cell r="M7307">
            <v>536096.22226927127</v>
          </cell>
          <cell r="N7307">
            <v>32597.243107307077</v>
          </cell>
          <cell r="O7307">
            <v>664537.897794683</v>
          </cell>
          <cell r="P7307">
            <v>1.02397</v>
          </cell>
          <cell r="Q7307">
            <v>680466.87120482163</v>
          </cell>
        </row>
        <row r="7308">
          <cell r="A7308">
            <v>4</v>
          </cell>
          <cell r="B7308">
            <v>45748.416666648947</v>
          </cell>
          <cell r="C7308">
            <v>368402.66732377763</v>
          </cell>
          <cell r="D7308">
            <v>1.0428999999999999</v>
          </cell>
          <cell r="E7308">
            <v>384207.14175196766</v>
          </cell>
          <cell r="F7308">
            <v>47644.780308916059</v>
          </cell>
          <cell r="G7308">
            <v>431851.92206088372</v>
          </cell>
          <cell r="H7308">
            <v>1.0161899999999999</v>
          </cell>
          <cell r="I7308">
            <v>438843.6046790494</v>
          </cell>
          <cell r="J7308">
            <v>210508.46271838559</v>
          </cell>
          <cell r="K7308">
            <v>548715.56794195506</v>
          </cell>
          <cell r="L7308">
            <v>1.01258</v>
          </cell>
          <cell r="M7308">
            <v>555618.40978666488</v>
          </cell>
          <cell r="N7308">
            <v>31854.684430058856</v>
          </cell>
          <cell r="O7308">
            <v>688109.5936722036</v>
          </cell>
          <cell r="P7308">
            <v>1.0244899999999999</v>
          </cell>
          <cell r="Q7308">
            <v>704961.39762123581</v>
          </cell>
        </row>
        <row r="7309">
          <cell r="A7309">
            <v>4</v>
          </cell>
          <cell r="B7309">
            <v>45748.458333315612</v>
          </cell>
          <cell r="C7309">
            <v>355057.41575984622</v>
          </cell>
          <cell r="D7309">
            <v>1.04413</v>
          </cell>
          <cell r="E7309">
            <v>370726.09951732826</v>
          </cell>
          <cell r="F7309">
            <v>48030.638948785396</v>
          </cell>
          <cell r="G7309">
            <v>418756.73846611363</v>
          </cell>
          <cell r="H7309">
            <v>1.0162500000000001</v>
          </cell>
          <cell r="I7309">
            <v>425561.53546618804</v>
          </cell>
          <cell r="J7309">
            <v>212474.31770500288</v>
          </cell>
          <cell r="K7309">
            <v>540445.22458372859</v>
          </cell>
          <cell r="L7309">
            <v>1.0125200000000001</v>
          </cell>
          <cell r="M7309">
            <v>547211.59879551688</v>
          </cell>
          <cell r="N7309">
            <v>32262.570049409391</v>
          </cell>
          <cell r="O7309">
            <v>677064.79743238864</v>
          </cell>
          <cell r="P7309">
            <v>1.02424</v>
          </cell>
          <cell r="Q7309">
            <v>693476.84812214982</v>
          </cell>
        </row>
        <row r="7310">
          <cell r="A7310">
            <v>4</v>
          </cell>
          <cell r="B7310">
            <v>45748.499999982276</v>
          </cell>
          <cell r="C7310">
            <v>341017.31892481679</v>
          </cell>
          <cell r="D7310">
            <v>1.0455399999999999</v>
          </cell>
          <cell r="E7310">
            <v>356547.2476286529</v>
          </cell>
          <cell r="F7310">
            <v>48297.629834203763</v>
          </cell>
          <cell r="G7310">
            <v>404844.87746285665</v>
          </cell>
          <cell r="H7310">
            <v>1.01633</v>
          </cell>
          <cell r="I7310">
            <v>411455.99431182508</v>
          </cell>
          <cell r="J7310">
            <v>212696.54051848009</v>
          </cell>
          <cell r="K7310">
            <v>529796.61735533236</v>
          </cell>
          <cell r="L7310">
            <v>1.0124500000000001</v>
          </cell>
          <cell r="M7310">
            <v>536392.58524140634</v>
          </cell>
          <cell r="N7310">
            <v>32969.250022903259</v>
          </cell>
          <cell r="O7310">
            <v>663717.75273928232</v>
          </cell>
          <cell r="P7310">
            <v>1.0239499999999999</v>
          </cell>
          <cell r="Q7310">
            <v>679613.79291738803</v>
          </cell>
        </row>
        <row r="7311">
          <cell r="A7311">
            <v>4</v>
          </cell>
          <cell r="B7311">
            <v>45748.54166664894</v>
          </cell>
          <cell r="C7311">
            <v>329681.75770636433</v>
          </cell>
          <cell r="D7311">
            <v>1.04678</v>
          </cell>
          <cell r="E7311">
            <v>345104.27033186809</v>
          </cell>
          <cell r="F7311">
            <v>46213.259500446831</v>
          </cell>
          <cell r="G7311">
            <v>391317.52983231493</v>
          </cell>
          <cell r="H7311">
            <v>1.01644</v>
          </cell>
          <cell r="I7311">
            <v>397750.79002275818</v>
          </cell>
          <cell r="J7311">
            <v>212272.01300278623</v>
          </cell>
          <cell r="K7311">
            <v>518809.79060665111</v>
          </cell>
          <cell r="L7311">
            <v>1.0123800000000001</v>
          </cell>
          <cell r="M7311">
            <v>525232.65581436153</v>
          </cell>
          <cell r="N7311">
            <v>32988.591015283913</v>
          </cell>
          <cell r="O7311">
            <v>649434.25924853876</v>
          </cell>
          <cell r="P7311">
            <v>1.0236400000000001</v>
          </cell>
          <cell r="Q7311">
            <v>664786.88513717428</v>
          </cell>
        </row>
        <row r="7312">
          <cell r="A7312">
            <v>4</v>
          </cell>
          <cell r="B7312">
            <v>45748.583333315604</v>
          </cell>
          <cell r="C7312">
            <v>304367.46024437208</v>
          </cell>
          <cell r="D7312">
            <v>1.04992</v>
          </cell>
          <cell r="E7312">
            <v>319561.48385977111</v>
          </cell>
          <cell r="F7312">
            <v>45423.402347194911</v>
          </cell>
          <cell r="G7312">
            <v>364984.88620696601</v>
          </cell>
          <cell r="H7312">
            <v>1.0167200000000001</v>
          </cell>
          <cell r="I7312">
            <v>371087.43350434653</v>
          </cell>
          <cell r="J7312">
            <v>210640.47842167135</v>
          </cell>
          <cell r="K7312">
            <v>496629.39413604559</v>
          </cell>
          <cell r="L7312">
            <v>1.0122500000000001</v>
          </cell>
          <cell r="M7312">
            <v>502713.10421421222</v>
          </cell>
          <cell r="N7312">
            <v>33005.807935712161</v>
          </cell>
          <cell r="O7312">
            <v>620817.42993989657</v>
          </cell>
          <cell r="P7312">
            <v>1.0230300000000001</v>
          </cell>
          <cell r="Q7312">
            <v>635114.85535141244</v>
          </cell>
        </row>
        <row r="7313">
          <cell r="A7313">
            <v>4</v>
          </cell>
          <cell r="B7313">
            <v>45748.624999982268</v>
          </cell>
          <cell r="C7313">
            <v>273568.30941572314</v>
          </cell>
          <cell r="D7313">
            <v>1.0546199999999999</v>
          </cell>
          <cell r="E7313">
            <v>288510.6104760099</v>
          </cell>
          <cell r="F7313">
            <v>44767.554006283579</v>
          </cell>
          <cell r="G7313">
            <v>333278.16448229348</v>
          </cell>
          <cell r="H7313">
            <v>1.0172000000000001</v>
          </cell>
          <cell r="I7313">
            <v>339010.54891138896</v>
          </cell>
          <cell r="J7313">
            <v>210324.88906728721</v>
          </cell>
          <cell r="K7313">
            <v>471592.85598098591</v>
          </cell>
          <cell r="L7313">
            <v>1.0121199999999999</v>
          </cell>
          <cell r="M7313">
            <v>477308.56139547541</v>
          </cell>
          <cell r="N7313">
            <v>32937.728548144318</v>
          </cell>
          <cell r="O7313">
            <v>587988.87194131</v>
          </cell>
          <cell r="P7313">
            <v>1.02237</v>
          </cell>
          <cell r="Q7313">
            <v>601142.18300663715</v>
          </cell>
        </row>
        <row r="7314">
          <cell r="A7314">
            <v>4</v>
          </cell>
          <cell r="B7314">
            <v>45748.666666648933</v>
          </cell>
          <cell r="C7314">
            <v>275672.16985389858</v>
          </cell>
          <cell r="D7314">
            <v>1.05426</v>
          </cell>
          <cell r="E7314">
            <v>290630.1417901711</v>
          </cell>
          <cell r="F7314">
            <v>41397.437691558414</v>
          </cell>
          <cell r="G7314">
            <v>332027.57948172954</v>
          </cell>
          <cell r="H7314">
            <v>1.01722</v>
          </cell>
          <cell r="I7314">
            <v>337745.09440040495</v>
          </cell>
          <cell r="J7314">
            <v>210462.3480583198</v>
          </cell>
          <cell r="K7314">
            <v>470755.05703869392</v>
          </cell>
          <cell r="L7314">
            <v>1.0121199999999999</v>
          </cell>
          <cell r="M7314">
            <v>476460.60833000287</v>
          </cell>
          <cell r="N7314">
            <v>32916.312880833386</v>
          </cell>
          <cell r="O7314">
            <v>586829.30663086707</v>
          </cell>
          <cell r="P7314">
            <v>1.02234</v>
          </cell>
          <cell r="Q7314">
            <v>599939.07334100071</v>
          </cell>
        </row>
        <row r="7315">
          <cell r="A7315">
            <v>4</v>
          </cell>
          <cell r="B7315">
            <v>45748.708333315597</v>
          </cell>
          <cell r="C7315">
            <v>293016.92983195261</v>
          </cell>
          <cell r="D7315">
            <v>1.0515300000000001</v>
          </cell>
          <cell r="E7315">
            <v>308116.09222619317</v>
          </cell>
          <cell r="F7315">
            <v>40293.625876806684</v>
          </cell>
          <cell r="G7315">
            <v>348409.71810299985</v>
          </cell>
          <cell r="H7315">
            <v>1.01695</v>
          </cell>
          <cell r="I7315">
            <v>354315.26282484567</v>
          </cell>
          <cell r="J7315">
            <v>208876.80105023552</v>
          </cell>
          <cell r="K7315">
            <v>481939.77405210701</v>
          </cell>
          <cell r="L7315">
            <v>1.01217</v>
          </cell>
          <cell r="M7315">
            <v>487804.98110232118</v>
          </cell>
          <cell r="N7315">
            <v>32983.711001137424</v>
          </cell>
          <cell r="O7315">
            <v>602040.98192643281</v>
          </cell>
          <cell r="P7315">
            <v>1.0226500000000001</v>
          </cell>
          <cell r="Q7315">
            <v>615677.21016706654</v>
          </cell>
        </row>
        <row r="7316">
          <cell r="A7316">
            <v>4</v>
          </cell>
          <cell r="B7316">
            <v>45748.749999982261</v>
          </cell>
          <cell r="C7316">
            <v>299350.84980058955</v>
          </cell>
          <cell r="D7316">
            <v>1.0506200000000001</v>
          </cell>
          <cell r="E7316">
            <v>314503.9898174954</v>
          </cell>
          <cell r="F7316">
            <v>39424.796892517385</v>
          </cell>
          <cell r="G7316">
            <v>353928.78671001276</v>
          </cell>
          <cell r="H7316">
            <v>1.0168699999999999</v>
          </cell>
          <cell r="I7316">
            <v>359899.56534181064</v>
          </cell>
          <cell r="J7316">
            <v>208189.90950345216</v>
          </cell>
          <cell r="K7316">
            <v>485556.58151977486</v>
          </cell>
          <cell r="L7316">
            <v>1.0121899999999999</v>
          </cell>
          <cell r="M7316">
            <v>491475.51624850091</v>
          </cell>
          <cell r="N7316">
            <v>33009.022858570366</v>
          </cell>
          <cell r="O7316">
            <v>607017.4324325592</v>
          </cell>
          <cell r="P7316">
            <v>1.02275</v>
          </cell>
          <cell r="Q7316">
            <v>620827.07902039995</v>
          </cell>
        </row>
        <row r="7317">
          <cell r="A7317">
            <v>4</v>
          </cell>
          <cell r="B7317">
            <v>45748.791666648925</v>
          </cell>
          <cell r="C7317">
            <v>308926.16661008785</v>
          </cell>
          <cell r="D7317">
            <v>1.04931</v>
          </cell>
          <cell r="E7317">
            <v>324159.31588563125</v>
          </cell>
          <cell r="F7317">
            <v>40188.031426247304</v>
          </cell>
          <cell r="G7317">
            <v>364347.34731187858</v>
          </cell>
          <cell r="H7317">
            <v>1.0167299999999999</v>
          </cell>
          <cell r="I7317">
            <v>370442.87843240629</v>
          </cell>
          <cell r="J7317">
            <v>208786.15017530878</v>
          </cell>
          <cell r="K7317">
            <v>494278.32148526702</v>
          </cell>
          <cell r="L7317">
            <v>1.01223</v>
          </cell>
          <cell r="M7317">
            <v>500323.34535703179</v>
          </cell>
          <cell r="N7317">
            <v>33001.924094845679</v>
          </cell>
          <cell r="O7317">
            <v>618275.97657432547</v>
          </cell>
          <cell r="P7317">
            <v>1.02298</v>
          </cell>
          <cell r="Q7317">
            <v>632483.95851600345</v>
          </cell>
        </row>
        <row r="7318">
          <cell r="A7318">
            <v>4</v>
          </cell>
          <cell r="B7318">
            <v>45748.83333331559</v>
          </cell>
          <cell r="C7318">
            <v>336446.11835417472</v>
          </cell>
          <cell r="D7318">
            <v>1.04603</v>
          </cell>
          <cell r="E7318">
            <v>351932.7331820174</v>
          </cell>
          <cell r="F7318">
            <v>38585.549413667308</v>
          </cell>
          <cell r="G7318">
            <v>390518.28259568469</v>
          </cell>
          <cell r="H7318">
            <v>1.0164500000000001</v>
          </cell>
          <cell r="I7318">
            <v>396942.30834438372</v>
          </cell>
          <cell r="J7318">
            <v>209735.06637725254</v>
          </cell>
          <cell r="K7318">
            <v>515649.7649498774</v>
          </cell>
          <cell r="L7318">
            <v>1.0123599999999999</v>
          </cell>
          <cell r="M7318">
            <v>522023.19604465785</v>
          </cell>
          <cell r="N7318">
            <v>33022.195397810145</v>
          </cell>
          <cell r="O7318">
            <v>646073.00121422694</v>
          </cell>
          <cell r="P7318">
            <v>1.0235700000000001</v>
          </cell>
          <cell r="Q7318">
            <v>661300.9418528463</v>
          </cell>
        </row>
        <row r="7319">
          <cell r="A7319">
            <v>4</v>
          </cell>
          <cell r="B7319">
            <v>45748.874999982254</v>
          </cell>
          <cell r="C7319">
            <v>314103.35527606402</v>
          </cell>
          <cell r="D7319">
            <v>1.0486500000000001</v>
          </cell>
          <cell r="E7319">
            <v>329384.48351024458</v>
          </cell>
          <cell r="F7319">
            <v>37743.548625494208</v>
          </cell>
          <cell r="G7319">
            <v>367128.03213573876</v>
          </cell>
          <cell r="H7319">
            <v>1.0166900000000001</v>
          </cell>
          <cell r="I7319">
            <v>373255.39899208426</v>
          </cell>
          <cell r="J7319">
            <v>207828.47675385504</v>
          </cell>
          <cell r="K7319">
            <v>495488.19574305112</v>
          </cell>
          <cell r="L7319">
            <v>1.01224</v>
          </cell>
          <cell r="M7319">
            <v>501552.97125894611</v>
          </cell>
          <cell r="N7319">
            <v>33031.852515640312</v>
          </cell>
          <cell r="O7319">
            <v>620180.50377747451</v>
          </cell>
          <cell r="P7319">
            <v>1.02302</v>
          </cell>
          <cell r="Q7319">
            <v>634457.05897443206</v>
          </cell>
        </row>
        <row r="7320">
          <cell r="A7320">
            <v>4</v>
          </cell>
          <cell r="B7320">
            <v>45748.916666648918</v>
          </cell>
          <cell r="C7320">
            <v>294697.42834297463</v>
          </cell>
          <cell r="D7320">
            <v>1.05128</v>
          </cell>
          <cell r="E7320">
            <v>309809.51246840239</v>
          </cell>
          <cell r="F7320">
            <v>36395.799236230509</v>
          </cell>
          <cell r="G7320">
            <v>346205.31170463288</v>
          </cell>
          <cell r="H7320">
            <v>1.01698</v>
          </cell>
          <cell r="I7320">
            <v>352083.87789737753</v>
          </cell>
          <cell r="J7320">
            <v>207817.6846410069</v>
          </cell>
          <cell r="K7320">
            <v>479160.97840200074</v>
          </cell>
          <cell r="L7320">
            <v>1.0121599999999999</v>
          </cell>
          <cell r="M7320">
            <v>484987.57589936903</v>
          </cell>
          <cell r="N7320">
            <v>32973.792490731721</v>
          </cell>
          <cell r="O7320">
            <v>598701.9525264845</v>
          </cell>
          <cell r="P7320">
            <v>1.02258</v>
          </cell>
          <cell r="Q7320">
            <v>612220.64261453249</v>
          </cell>
        </row>
        <row r="7321">
          <cell r="A7321">
            <v>4</v>
          </cell>
          <cell r="B7321">
            <v>45748.958333315582</v>
          </cell>
          <cell r="C7321">
            <v>294994.52286139084</v>
          </cell>
          <cell r="D7321">
            <v>1.05124</v>
          </cell>
          <cell r="E7321">
            <v>310110.0422128085</v>
          </cell>
          <cell r="F7321">
            <v>34444.245289356433</v>
          </cell>
          <cell r="G7321">
            <v>344554.28750216495</v>
          </cell>
          <cell r="H7321">
            <v>1.01701</v>
          </cell>
          <cell r="I7321">
            <v>350415.15593257674</v>
          </cell>
          <cell r="J7321">
            <v>205511.36479731262</v>
          </cell>
          <cell r="K7321">
            <v>475568.61127603822</v>
          </cell>
          <cell r="L7321">
            <v>1.01214</v>
          </cell>
          <cell r="M7321">
            <v>481342.01421692932</v>
          </cell>
          <cell r="N7321">
            <v>32941.085487441203</v>
          </cell>
          <cell r="O7321">
            <v>594641.00915822166</v>
          </cell>
          <cell r="P7321">
            <v>1.0225</v>
          </cell>
          <cell r="Q7321">
            <v>608020.43186428165</v>
          </cell>
        </row>
        <row r="7322">
          <cell r="A7322">
            <v>4</v>
          </cell>
          <cell r="B7322">
            <v>45748.999999982247</v>
          </cell>
          <cell r="C7322">
            <v>268573.62079066841</v>
          </cell>
          <cell r="D7322">
            <v>1.05549</v>
          </cell>
          <cell r="E7322">
            <v>283476.77100834262</v>
          </cell>
          <cell r="F7322">
            <v>32376.762065976196</v>
          </cell>
          <cell r="G7322">
            <v>315853.53307431884</v>
          </cell>
          <cell r="H7322">
            <v>1.01755</v>
          </cell>
          <cell r="I7322">
            <v>321396.76257977315</v>
          </cell>
          <cell r="J7322">
            <v>206234.5291539061</v>
          </cell>
          <cell r="K7322">
            <v>453927.93869972648</v>
          </cell>
          <cell r="L7322">
            <v>1.0120499999999999</v>
          </cell>
          <cell r="M7322">
            <v>459397.77036105812</v>
          </cell>
          <cell r="N7322">
            <v>32952.033102475012</v>
          </cell>
          <cell r="O7322">
            <v>566053.15649748582</v>
          </cell>
          <cell r="P7322">
            <v>1.0219400000000001</v>
          </cell>
          <cell r="Q7322">
            <v>578472.36275104072</v>
          </cell>
        </row>
        <row r="7323">
          <cell r="A7323">
            <v>4</v>
          </cell>
          <cell r="B7323">
            <v>45749.041666648911</v>
          </cell>
          <cell r="C7323">
            <v>274517.59846679692</v>
          </cell>
          <cell r="D7323">
            <v>1.05446</v>
          </cell>
          <cell r="E7323">
            <v>289467.82687929866</v>
          </cell>
          <cell r="F7323">
            <v>31971.529534221387</v>
          </cell>
          <cell r="G7323">
            <v>321439.35641352006</v>
          </cell>
          <cell r="H7323">
            <v>1.0174300000000001</v>
          </cell>
          <cell r="I7323">
            <v>327042.04439580772</v>
          </cell>
          <cell r="J7323">
            <v>207656.02436597753</v>
          </cell>
          <cell r="K7323">
            <v>459700.12832961604</v>
          </cell>
          <cell r="L7323">
            <v>1.01207</v>
          </cell>
          <cell r="M7323">
            <v>465248.70887855452</v>
          </cell>
          <cell r="N7323">
            <v>32946.311280742731</v>
          </cell>
          <cell r="O7323">
            <v>573192.96059146652</v>
          </cell>
          <cell r="P7323">
            <v>1.02207</v>
          </cell>
          <cell r="Q7323">
            <v>585843.32923172018</v>
          </cell>
        </row>
        <row r="7324">
          <cell r="A7324">
            <v>4</v>
          </cell>
          <cell r="B7324">
            <v>45749.083333315575</v>
          </cell>
          <cell r="C7324">
            <v>280236.98278918676</v>
          </cell>
          <cell r="D7324">
            <v>1.0535099999999999</v>
          </cell>
          <cell r="E7324">
            <v>295232.46373823611</v>
          </cell>
          <cell r="F7324">
            <v>31900.613560039004</v>
          </cell>
          <cell r="G7324">
            <v>327133.07729827514</v>
          </cell>
          <cell r="H7324">
            <v>1.01732</v>
          </cell>
          <cell r="I7324">
            <v>332799.02219708124</v>
          </cell>
          <cell r="J7324">
            <v>206969.2785424559</v>
          </cell>
          <cell r="K7324">
            <v>463450.15856080997</v>
          </cell>
          <cell r="L7324">
            <v>1.0120899999999999</v>
          </cell>
          <cell r="M7324">
            <v>469053.27097781014</v>
          </cell>
          <cell r="N7324">
            <v>32947.054294284229</v>
          </cell>
          <cell r="O7324">
            <v>578318.46745082154</v>
          </cell>
          <cell r="P7324">
            <v>1.02217</v>
          </cell>
          <cell r="Q7324">
            <v>591139.78787420632</v>
          </cell>
        </row>
        <row r="7325">
          <cell r="A7325">
            <v>4</v>
          </cell>
          <cell r="B7325">
            <v>45749.124999982239</v>
          </cell>
          <cell r="C7325">
            <v>285744.02086048969</v>
          </cell>
          <cell r="D7325">
            <v>1.05263</v>
          </cell>
          <cell r="E7325">
            <v>300782.72867837723</v>
          </cell>
          <cell r="F7325">
            <v>33204.115247442853</v>
          </cell>
          <cell r="G7325">
            <v>333986.84392582008</v>
          </cell>
          <cell r="H7325">
            <v>1.01719</v>
          </cell>
          <cell r="I7325">
            <v>339728.07777290494</v>
          </cell>
          <cell r="J7325">
            <v>206372.46219785672</v>
          </cell>
          <cell r="K7325">
            <v>468193.41280911933</v>
          </cell>
          <cell r="L7325">
            <v>1.0121100000000001</v>
          </cell>
          <cell r="M7325">
            <v>473863.23503823782</v>
          </cell>
          <cell r="N7325">
            <v>32928.730057276138</v>
          </cell>
          <cell r="O7325">
            <v>584699.09225715627</v>
          </cell>
          <cell r="P7325">
            <v>1.0223</v>
          </cell>
          <cell r="Q7325">
            <v>597737.8820144909</v>
          </cell>
        </row>
        <row r="7326">
          <cell r="A7326">
            <v>4</v>
          </cell>
          <cell r="B7326">
            <v>45749.166666648904</v>
          </cell>
          <cell r="C7326">
            <v>277297.76086830412</v>
          </cell>
          <cell r="D7326">
            <v>1.05399</v>
          </cell>
          <cell r="E7326">
            <v>292269.06697758386</v>
          </cell>
          <cell r="F7326">
            <v>33270.333944562728</v>
          </cell>
          <cell r="G7326">
            <v>325539.40092214657</v>
          </cell>
          <cell r="H7326">
            <v>1.01735</v>
          </cell>
          <cell r="I7326">
            <v>331187.50952814578</v>
          </cell>
          <cell r="J7326">
            <v>208348.64057565472</v>
          </cell>
          <cell r="K7326">
            <v>463587.56325663254</v>
          </cell>
          <cell r="L7326">
            <v>1.0120899999999999</v>
          </cell>
          <cell r="M7326">
            <v>469192.33689640521</v>
          </cell>
          <cell r="N7326">
            <v>32922.331084698562</v>
          </cell>
          <cell r="O7326">
            <v>578063.25482827169</v>
          </cell>
          <cell r="P7326">
            <v>1.02217</v>
          </cell>
          <cell r="Q7326">
            <v>590878.91718781448</v>
          </cell>
        </row>
        <row r="7327">
          <cell r="A7327">
            <v>4</v>
          </cell>
          <cell r="B7327">
            <v>45749.208333315568</v>
          </cell>
          <cell r="C7327">
            <v>315597.99576553481</v>
          </cell>
          <cell r="D7327">
            <v>1.0484599999999999</v>
          </cell>
          <cell r="E7327">
            <v>330891.87464033259</v>
          </cell>
          <cell r="F7327">
            <v>35176.740798132327</v>
          </cell>
          <cell r="G7327">
            <v>366068.61543846491</v>
          </cell>
          <cell r="H7327">
            <v>1.0166999999999999</v>
          </cell>
          <cell r="I7327">
            <v>372181.96131628723</v>
          </cell>
          <cell r="J7327">
            <v>205942.20162935008</v>
          </cell>
          <cell r="K7327">
            <v>492774.64583295432</v>
          </cell>
          <cell r="L7327">
            <v>1.0122199999999999</v>
          </cell>
          <cell r="M7327">
            <v>498796.352005033</v>
          </cell>
          <cell r="N7327">
            <v>32908.882745418457</v>
          </cell>
          <cell r="O7327">
            <v>617054.75186313433</v>
          </cell>
          <cell r="P7327">
            <v>1.0229600000000001</v>
          </cell>
          <cell r="Q7327">
            <v>631222.32896591199</v>
          </cell>
        </row>
        <row r="7328">
          <cell r="A7328">
            <v>4</v>
          </cell>
          <cell r="B7328">
            <v>45749.249999982232</v>
          </cell>
          <cell r="C7328">
            <v>343057.80394628894</v>
          </cell>
          <cell r="D7328">
            <v>1.0453300000000001</v>
          </cell>
          <cell r="E7328">
            <v>358608.61419917428</v>
          </cell>
          <cell r="F7328">
            <v>39497.018929075843</v>
          </cell>
          <cell r="G7328">
            <v>398105.63312825013</v>
          </cell>
          <cell r="H7328">
            <v>1.0163800000000001</v>
          </cell>
          <cell r="I7328">
            <v>404626.60339889087</v>
          </cell>
          <cell r="J7328">
            <v>210651.81627939828</v>
          </cell>
          <cell r="K7328">
            <v>522488.63188496779</v>
          </cell>
          <cell r="L7328">
            <v>1.0124</v>
          </cell>
          <cell r="M7328">
            <v>528967.49092034134</v>
          </cell>
          <cell r="N7328">
            <v>32903.004499782699</v>
          </cell>
          <cell r="O7328">
            <v>654660.28321344533</v>
          </cell>
          <cell r="P7328">
            <v>1.0237499999999999</v>
          </cell>
          <cell r="Q7328">
            <v>670208.46493976458</v>
          </cell>
        </row>
        <row r="7329">
          <cell r="A7329">
            <v>4</v>
          </cell>
          <cell r="B7329">
            <v>45749.291666648896</v>
          </cell>
          <cell r="C7329">
            <v>333808.55408895935</v>
          </cell>
          <cell r="D7329">
            <v>1.0463199999999999</v>
          </cell>
          <cell r="E7329">
            <v>349270.56631435995</v>
          </cell>
          <cell r="F7329">
            <v>45367.433519591243</v>
          </cell>
          <cell r="G7329">
            <v>394637.99983395118</v>
          </cell>
          <cell r="H7329">
            <v>1.01641</v>
          </cell>
          <cell r="I7329">
            <v>401114.00941122632</v>
          </cell>
          <cell r="J7329">
            <v>214304.37129813569</v>
          </cell>
          <cell r="K7329">
            <v>523434.10804525274</v>
          </cell>
          <cell r="L7329">
            <v>1.01241</v>
          </cell>
          <cell r="M7329">
            <v>529929.92532609438</v>
          </cell>
          <cell r="N7329">
            <v>32860.059963651758</v>
          </cell>
          <cell r="O7329">
            <v>654774.25795385544</v>
          </cell>
          <cell r="P7329">
            <v>1.02376</v>
          </cell>
          <cell r="Q7329">
            <v>670331.69432283903</v>
          </cell>
        </row>
        <row r="7330">
          <cell r="A7330">
            <v>4</v>
          </cell>
          <cell r="B7330">
            <v>45749.333333315561</v>
          </cell>
          <cell r="C7330">
            <v>326361.84457989724</v>
          </cell>
          <cell r="D7330">
            <v>1.0471600000000001</v>
          </cell>
          <cell r="E7330">
            <v>341753.06917028525</v>
          </cell>
          <cell r="F7330">
            <v>48031.181790800838</v>
          </cell>
          <cell r="G7330">
            <v>389784.25096108607</v>
          </cell>
          <cell r="H7330">
            <v>1.0164500000000001</v>
          </cell>
          <cell r="I7330">
            <v>396196.20188939595</v>
          </cell>
          <cell r="J7330">
            <v>216972.47951750204</v>
          </cell>
          <cell r="K7330">
            <v>522312.17027039442</v>
          </cell>
          <cell r="L7330">
            <v>1.0124</v>
          </cell>
          <cell r="M7330">
            <v>528788.84118174727</v>
          </cell>
          <cell r="N7330">
            <v>32814.956366011051</v>
          </cell>
          <cell r="O7330">
            <v>652460.30868426186</v>
          </cell>
          <cell r="P7330">
            <v>1.0237099999999999</v>
          </cell>
          <cell r="Q7330">
            <v>667930.1426031657</v>
          </cell>
        </row>
        <row r="7331">
          <cell r="A7331">
            <v>4</v>
          </cell>
          <cell r="B7331">
            <v>45749.374999982225</v>
          </cell>
          <cell r="C7331">
            <v>300251.70432239957</v>
          </cell>
          <cell r="D7331">
            <v>1.0504899999999999</v>
          </cell>
          <cell r="E7331">
            <v>315411.41287363751</v>
          </cell>
          <cell r="F7331">
            <v>48245.822804099786</v>
          </cell>
          <cell r="G7331">
            <v>363657.23567773728</v>
          </cell>
          <cell r="H7331">
            <v>1.0167299999999999</v>
          </cell>
          <cell r="I7331">
            <v>369741.22123062582</v>
          </cell>
          <cell r="J7331">
            <v>216292.09092222303</v>
          </cell>
          <cell r="K7331">
            <v>501243.51047336962</v>
          </cell>
          <cell r="L7331">
            <v>1.01227</v>
          </cell>
          <cell r="M7331">
            <v>507393.76834687789</v>
          </cell>
          <cell r="N7331">
            <v>32895.168897144285</v>
          </cell>
          <cell r="O7331">
            <v>625078.73892350134</v>
          </cell>
          <cell r="P7331">
            <v>1.02312</v>
          </cell>
          <cell r="Q7331">
            <v>639530.5593674127</v>
          </cell>
        </row>
        <row r="7332">
          <cell r="A7332">
            <v>4</v>
          </cell>
          <cell r="B7332">
            <v>45749.416666648889</v>
          </cell>
          <cell r="C7332">
            <v>290371.36183182691</v>
          </cell>
          <cell r="D7332">
            <v>1.05192</v>
          </cell>
          <cell r="E7332">
            <v>305447.44293813535</v>
          </cell>
          <cell r="F7332">
            <v>49297.933624421988</v>
          </cell>
          <cell r="G7332">
            <v>354745.37656255736</v>
          </cell>
          <cell r="H7332">
            <v>1.01685</v>
          </cell>
          <cell r="I7332">
            <v>360722.83615763648</v>
          </cell>
          <cell r="J7332">
            <v>217336.32358034697</v>
          </cell>
          <cell r="K7332">
            <v>495337.47229056864</v>
          </cell>
          <cell r="L7332">
            <v>1.01224</v>
          </cell>
          <cell r="M7332">
            <v>501400.40295140521</v>
          </cell>
          <cell r="N7332">
            <v>32993.763295144789</v>
          </cell>
          <cell r="O7332">
            <v>617115.85369396477</v>
          </cell>
          <cell r="P7332">
            <v>1.0229600000000001</v>
          </cell>
          <cell r="Q7332">
            <v>631284.83369477827</v>
          </cell>
        </row>
        <row r="7333">
          <cell r="A7333">
            <v>4</v>
          </cell>
          <cell r="B7333">
            <v>45749.458333315553</v>
          </cell>
          <cell r="C7333">
            <v>275246.34989737737</v>
          </cell>
          <cell r="D7333">
            <v>1.05433</v>
          </cell>
          <cell r="E7333">
            <v>290200.48408730188</v>
          </cell>
          <cell r="F7333">
            <v>49805.983380946411</v>
          </cell>
          <cell r="G7333">
            <v>340006.46746824827</v>
          </cell>
          <cell r="H7333">
            <v>1.01708</v>
          </cell>
          <cell r="I7333">
            <v>345813.77793260594</v>
          </cell>
          <cell r="J7333">
            <v>217232.19356042438</v>
          </cell>
          <cell r="K7333">
            <v>483743.25931139919</v>
          </cell>
          <cell r="L7333">
            <v>1.0121800000000001</v>
          </cell>
          <cell r="M7333">
            <v>489635.25220981205</v>
          </cell>
          <cell r="N7333">
            <v>33114.823047176877</v>
          </cell>
          <cell r="O7333">
            <v>602052.78743862011</v>
          </cell>
          <cell r="P7333">
            <v>1.0226500000000001</v>
          </cell>
          <cell r="Q7333">
            <v>615689.28307410493</v>
          </cell>
        </row>
        <row r="7334">
          <cell r="A7334">
            <v>4</v>
          </cell>
          <cell r="B7334">
            <v>45749.499999982218</v>
          </cell>
          <cell r="C7334">
            <v>283231.33645631553</v>
          </cell>
          <cell r="D7334">
            <v>1.0530299999999999</v>
          </cell>
          <cell r="E7334">
            <v>298251.09422859392</v>
          </cell>
          <cell r="F7334">
            <v>49865.444888338927</v>
          </cell>
          <cell r="G7334">
            <v>348116.53911693284</v>
          </cell>
          <cell r="H7334">
            <v>1.01695</v>
          </cell>
          <cell r="I7334">
            <v>354017.11445496487</v>
          </cell>
          <cell r="J7334">
            <v>218356.7423267964</v>
          </cell>
          <cell r="K7334">
            <v>491189.9389435745</v>
          </cell>
          <cell r="L7334">
            <v>1.0122199999999999</v>
          </cell>
          <cell r="M7334">
            <v>497192.27999746491</v>
          </cell>
          <cell r="N7334">
            <v>33283.310115099943</v>
          </cell>
          <cell r="O7334">
            <v>611659.50795075158</v>
          </cell>
          <cell r="P7334">
            <v>1.02284</v>
          </cell>
          <cell r="Q7334">
            <v>625629.81111234671</v>
          </cell>
        </row>
        <row r="7335">
          <cell r="A7335">
            <v>4</v>
          </cell>
          <cell r="B7335">
            <v>45749.541666648882</v>
          </cell>
          <cell r="C7335">
            <v>300876.47310987505</v>
          </cell>
          <cell r="D7335">
            <v>1.0504</v>
          </cell>
          <cell r="E7335">
            <v>316040.64735461277</v>
          </cell>
          <cell r="F7335">
            <v>50866.265445351266</v>
          </cell>
          <cell r="G7335">
            <v>366906.91279996402</v>
          </cell>
          <cell r="H7335">
            <v>1.0166900000000001</v>
          </cell>
          <cell r="I7335">
            <v>373030.58917459543</v>
          </cell>
          <cell r="J7335">
            <v>218546.47321383152</v>
          </cell>
          <cell r="K7335">
            <v>506032.93622575456</v>
          </cell>
          <cell r="L7335">
            <v>1.0123</v>
          </cell>
          <cell r="M7335">
            <v>512257.14134133136</v>
          </cell>
          <cell r="N7335">
            <v>33309.150932311728</v>
          </cell>
          <cell r="O7335">
            <v>631110.41843631549</v>
          </cell>
          <cell r="P7335">
            <v>1.02325</v>
          </cell>
          <cell r="Q7335">
            <v>645783.73566495988</v>
          </cell>
        </row>
        <row r="7336">
          <cell r="A7336">
            <v>4</v>
          </cell>
          <cell r="B7336">
            <v>45749.583333315546</v>
          </cell>
          <cell r="C7336">
            <v>290847.93640787085</v>
          </cell>
          <cell r="D7336">
            <v>1.05185</v>
          </cell>
          <cell r="E7336">
            <v>305928.40191061894</v>
          </cell>
          <cell r="F7336">
            <v>49831.712336090968</v>
          </cell>
          <cell r="G7336">
            <v>355760.11424670991</v>
          </cell>
          <cell r="H7336">
            <v>1.01684</v>
          </cell>
          <cell r="I7336">
            <v>361751.11457062449</v>
          </cell>
          <cell r="J7336">
            <v>195082.47124431521</v>
          </cell>
          <cell r="K7336">
            <v>473876.09149043844</v>
          </cell>
          <cell r="L7336">
            <v>1.01213</v>
          </cell>
          <cell r="M7336">
            <v>479624.20848021744</v>
          </cell>
          <cell r="N7336">
            <v>33121.736572068505</v>
          </cell>
          <cell r="O7336">
            <v>595703.43937678717</v>
          </cell>
          <cell r="P7336">
            <v>1.0225200000000001</v>
          </cell>
          <cell r="Q7336">
            <v>609118.68083155248</v>
          </cell>
        </row>
        <row r="7337">
          <cell r="A7337">
            <v>4</v>
          </cell>
          <cell r="B7337">
            <v>45749.62499998221</v>
          </cell>
          <cell r="C7337">
            <v>281659.65794435679</v>
          </cell>
          <cell r="D7337">
            <v>1.05328</v>
          </cell>
          <cell r="E7337">
            <v>296666.48451963213</v>
          </cell>
          <cell r="F7337">
            <v>46833.946817530436</v>
          </cell>
          <cell r="G7337">
            <v>343500.43133716256</v>
          </cell>
          <cell r="H7337">
            <v>1.01702</v>
          </cell>
          <cell r="I7337">
            <v>349346.80867852108</v>
          </cell>
          <cell r="J7337">
            <v>196147.69668132899</v>
          </cell>
          <cell r="K7337">
            <v>465381.59145043592</v>
          </cell>
          <cell r="L7337">
            <v>1.0120899999999999</v>
          </cell>
          <cell r="M7337">
            <v>471008.05489107169</v>
          </cell>
          <cell r="N7337">
            <v>33059.560128647485</v>
          </cell>
          <cell r="O7337">
            <v>584180.52892913332</v>
          </cell>
          <cell r="P7337">
            <v>1.0222899999999999</v>
          </cell>
          <cell r="Q7337">
            <v>597201.9129189637</v>
          </cell>
        </row>
        <row r="7338">
          <cell r="A7338">
            <v>4</v>
          </cell>
          <cell r="B7338">
            <v>45749.666666648875</v>
          </cell>
          <cell r="C7338">
            <v>292619.53312236239</v>
          </cell>
          <cell r="D7338">
            <v>1.05159</v>
          </cell>
          <cell r="E7338">
            <v>307715.77483614505</v>
          </cell>
          <cell r="F7338">
            <v>43223.925298343893</v>
          </cell>
          <cell r="G7338">
            <v>350939.70013448893</v>
          </cell>
          <cell r="H7338">
            <v>1.01691</v>
          </cell>
          <cell r="I7338">
            <v>356874.0904637631</v>
          </cell>
          <cell r="J7338">
            <v>197229.5244190513</v>
          </cell>
          <cell r="K7338">
            <v>472264.52955104184</v>
          </cell>
          <cell r="L7338">
            <v>1.0121199999999999</v>
          </cell>
          <cell r="M7338">
            <v>477988.3756492004</v>
          </cell>
          <cell r="N7338">
            <v>33058.705971806157</v>
          </cell>
          <cell r="O7338">
            <v>592886.16695277917</v>
          </cell>
          <cell r="P7338">
            <v>1.0224599999999999</v>
          </cell>
          <cell r="Q7338">
            <v>606202.39026253857</v>
          </cell>
        </row>
        <row r="7339">
          <cell r="A7339">
            <v>4</v>
          </cell>
          <cell r="B7339">
            <v>45749.708333315539</v>
          </cell>
          <cell r="C7339">
            <v>317848.53770518623</v>
          </cell>
          <cell r="D7339">
            <v>1.0481799999999999</v>
          </cell>
          <cell r="E7339">
            <v>333162.4802518221</v>
          </cell>
          <cell r="F7339">
            <v>43537.004809203318</v>
          </cell>
          <cell r="G7339">
            <v>376699.48506102542</v>
          </cell>
          <cell r="H7339">
            <v>1.01658</v>
          </cell>
          <cell r="I7339">
            <v>382945.16252333723</v>
          </cell>
          <cell r="J7339">
            <v>195605.65401199189</v>
          </cell>
          <cell r="K7339">
            <v>490733.06043986615</v>
          </cell>
          <cell r="L7339">
            <v>1.0122100000000001</v>
          </cell>
          <cell r="M7339">
            <v>496724.91110783693</v>
          </cell>
          <cell r="N7339">
            <v>32088.982738949417</v>
          </cell>
          <cell r="O7339">
            <v>616631.64994224929</v>
          </cell>
          <cell r="P7339">
            <v>1.02295</v>
          </cell>
          <cell r="Q7339">
            <v>630783.3463084239</v>
          </cell>
        </row>
        <row r="7340">
          <cell r="A7340">
            <v>4</v>
          </cell>
          <cell r="B7340">
            <v>45749.749999982203</v>
          </cell>
          <cell r="C7340">
            <v>336686.03236293822</v>
          </cell>
          <cell r="D7340">
            <v>1.046</v>
          </cell>
          <cell r="E7340">
            <v>352173.58985163341</v>
          </cell>
          <cell r="F7340">
            <v>43293.891191339928</v>
          </cell>
          <cell r="G7340">
            <v>395467.48104297335</v>
          </cell>
          <cell r="H7340">
            <v>1.01641</v>
          </cell>
          <cell r="I7340">
            <v>401957.10240688856</v>
          </cell>
          <cell r="J7340">
            <v>199874.25777989771</v>
          </cell>
          <cell r="K7340">
            <v>509653.74773853924</v>
          </cell>
          <cell r="L7340">
            <v>1.0123200000000001</v>
          </cell>
          <cell r="M7340">
            <v>515932.6819106781</v>
          </cell>
          <cell r="N7340">
            <v>31965.146462630695</v>
          </cell>
          <cell r="O7340">
            <v>640075.44082155579</v>
          </cell>
          <cell r="P7340">
            <v>1.0234399999999999</v>
          </cell>
          <cell r="Q7340">
            <v>655078.80915441294</v>
          </cell>
        </row>
        <row r="7341">
          <cell r="A7341">
            <v>4</v>
          </cell>
          <cell r="B7341">
            <v>45749.791666648867</v>
          </cell>
          <cell r="C7341">
            <v>350842.1392570145</v>
          </cell>
          <cell r="D7341">
            <v>1.04454</v>
          </cell>
          <cell r="E7341">
            <v>366468.64813952195</v>
          </cell>
          <cell r="F7341">
            <v>42374.962565110996</v>
          </cell>
          <cell r="G7341">
            <v>408843.61070463294</v>
          </cell>
          <cell r="H7341">
            <v>1.01631</v>
          </cell>
          <cell r="I7341">
            <v>415511.84999522555</v>
          </cell>
          <cell r="J7341">
            <v>206559.67800535593</v>
          </cell>
          <cell r="K7341">
            <v>526785.51352995448</v>
          </cell>
          <cell r="L7341">
            <v>1.0124299999999999</v>
          </cell>
          <cell r="M7341">
            <v>533333.45746313175</v>
          </cell>
          <cell r="N7341">
            <v>31803.986619659758</v>
          </cell>
          <cell r="O7341">
            <v>660423.4585534184</v>
          </cell>
          <cell r="P7341">
            <v>1.0238799999999999</v>
          </cell>
          <cell r="Q7341">
            <v>676194.37074367399</v>
          </cell>
        </row>
        <row r="7342">
          <cell r="A7342">
            <v>4</v>
          </cell>
          <cell r="B7342">
            <v>45749.833333315531</v>
          </cell>
          <cell r="C7342">
            <v>316486.70017026854</v>
          </cell>
          <cell r="D7342">
            <v>1.0483499999999999</v>
          </cell>
          <cell r="E7342">
            <v>331788.83212350099</v>
          </cell>
          <cell r="F7342">
            <v>41995.768691792982</v>
          </cell>
          <cell r="G7342">
            <v>373784.60081529396</v>
          </cell>
          <cell r="H7342">
            <v>1.01661</v>
          </cell>
          <cell r="I7342">
            <v>379993.163034836</v>
          </cell>
          <cell r="J7342">
            <v>211170.07509708818</v>
          </cell>
          <cell r="K7342">
            <v>504022.44050583307</v>
          </cell>
          <cell r="L7342">
            <v>1.0122899999999999</v>
          </cell>
          <cell r="M7342">
            <v>510216.87629964971</v>
          </cell>
          <cell r="N7342">
            <v>31843.450723938429</v>
          </cell>
          <cell r="O7342">
            <v>629201.12464967929</v>
          </cell>
          <cell r="P7342">
            <v>1.02321</v>
          </cell>
          <cell r="Q7342">
            <v>643804.88275279826</v>
          </cell>
        </row>
        <row r="7343">
          <cell r="A7343">
            <v>4</v>
          </cell>
          <cell r="B7343">
            <v>45749.874999982196</v>
          </cell>
          <cell r="C7343">
            <v>298636.39590580482</v>
          </cell>
          <cell r="D7343">
            <v>1.0507200000000001</v>
          </cell>
          <cell r="E7343">
            <v>313783.23390614724</v>
          </cell>
          <cell r="F7343">
            <v>40791.439603952735</v>
          </cell>
          <cell r="G7343">
            <v>354574.67351009999</v>
          </cell>
          <cell r="H7343">
            <v>1.0168600000000001</v>
          </cell>
          <cell r="I7343">
            <v>360552.8025054803</v>
          </cell>
          <cell r="J7343">
            <v>213649.80913335358</v>
          </cell>
          <cell r="K7343">
            <v>491519.91665105661</v>
          </cell>
          <cell r="L7343">
            <v>1.0122199999999999</v>
          </cell>
          <cell r="M7343">
            <v>497526.29003253247</v>
          </cell>
          <cell r="N7343">
            <v>31917.546257162194</v>
          </cell>
          <cell r="O7343">
            <v>612126.53127747192</v>
          </cell>
          <cell r="P7343">
            <v>1.02285</v>
          </cell>
          <cell r="Q7343">
            <v>626113.62251716212</v>
          </cell>
        </row>
        <row r="7344">
          <cell r="A7344">
            <v>4</v>
          </cell>
          <cell r="B7344">
            <v>45749.91666664886</v>
          </cell>
          <cell r="C7344">
            <v>277158.27599565062</v>
          </cell>
          <cell r="D7344">
            <v>1.0540099999999999</v>
          </cell>
          <cell r="E7344">
            <v>292127.59448217566</v>
          </cell>
          <cell r="F7344">
            <v>38975.202864297346</v>
          </cell>
          <cell r="G7344">
            <v>331102.79734647297</v>
          </cell>
          <cell r="H7344">
            <v>1.0172399999999999</v>
          </cell>
          <cell r="I7344">
            <v>336811.00957272615</v>
          </cell>
          <cell r="J7344">
            <v>210505.70787715225</v>
          </cell>
          <cell r="K7344">
            <v>470078.53824420227</v>
          </cell>
          <cell r="L7344">
            <v>1.0121100000000001</v>
          </cell>
          <cell r="M7344">
            <v>475771.18934233958</v>
          </cell>
          <cell r="N7344">
            <v>32021.831603756127</v>
          </cell>
          <cell r="O7344">
            <v>585031.20015177189</v>
          </cell>
          <cell r="P7344">
            <v>1.0223100000000001</v>
          </cell>
          <cell r="Q7344">
            <v>598083.246227158</v>
          </cell>
        </row>
        <row r="7345">
          <cell r="A7345">
            <v>4</v>
          </cell>
          <cell r="B7345">
            <v>45749.958333315524</v>
          </cell>
          <cell r="C7345">
            <v>245956.86133182529</v>
          </cell>
          <cell r="D7345">
            <v>1.05992</v>
          </cell>
          <cell r="E7345">
            <v>260694.59646282825</v>
          </cell>
          <cell r="F7345">
            <v>37696.172698761671</v>
          </cell>
          <cell r="G7345">
            <v>298390.76916158991</v>
          </cell>
          <cell r="H7345">
            <v>1.0179800000000001</v>
          </cell>
          <cell r="I7345">
            <v>303755.83519111533</v>
          </cell>
          <cell r="J7345">
            <v>208685.98097455723</v>
          </cell>
          <cell r="K7345">
            <v>442783.91613733268</v>
          </cell>
          <cell r="L7345">
            <v>1.0120100000000001</v>
          </cell>
          <cell r="M7345">
            <v>448101.75097014208</v>
          </cell>
          <cell r="N7345">
            <v>32015.475853572934</v>
          </cell>
          <cell r="O7345">
            <v>549775.12685205496</v>
          </cell>
          <cell r="P7345">
            <v>1.02163</v>
          </cell>
          <cell r="Q7345">
            <v>561666.76284586499</v>
          </cell>
        </row>
        <row r="7346">
          <cell r="A7346">
            <v>4</v>
          </cell>
          <cell r="B7346">
            <v>45749.999999982188</v>
          </cell>
          <cell r="C7346">
            <v>237476.75639253506</v>
          </cell>
          <cell r="D7346">
            <v>1.06182</v>
          </cell>
          <cell r="E7346">
            <v>252157.56947272157</v>
          </cell>
          <cell r="F7346">
            <v>35813.010471821704</v>
          </cell>
          <cell r="G7346">
            <v>287970.57994454331</v>
          </cell>
          <cell r="H7346">
            <v>1.0182800000000001</v>
          </cell>
          <cell r="I7346">
            <v>293234.6821459296</v>
          </cell>
          <cell r="J7346">
            <v>210538.57341151676</v>
          </cell>
          <cell r="K7346">
            <v>436528.08753981267</v>
          </cell>
          <cell r="L7346">
            <v>1.012</v>
          </cell>
          <cell r="M7346">
            <v>441766.42459029041</v>
          </cell>
          <cell r="N7346">
            <v>32037.017071648486</v>
          </cell>
          <cell r="O7346">
            <v>541048.60967957252</v>
          </cell>
          <cell r="P7346">
            <v>1.0214700000000001</v>
          </cell>
          <cell r="Q7346">
            <v>552664.92332939303</v>
          </cell>
        </row>
        <row r="7347">
          <cell r="A7347">
            <v>4</v>
          </cell>
          <cell r="B7347">
            <v>45750.041666648853</v>
          </cell>
          <cell r="C7347">
            <v>206077.7784871046</v>
          </cell>
          <cell r="D7347">
            <v>1.0702799999999999</v>
          </cell>
          <cell r="E7347">
            <v>220560.92475917831</v>
          </cell>
          <cell r="F7347">
            <v>33756.555803656367</v>
          </cell>
          <cell r="G7347">
            <v>254317.48056283468</v>
          </cell>
          <cell r="H7347">
            <v>1.0195000000000001</v>
          </cell>
          <cell r="I7347">
            <v>259276.67143380997</v>
          </cell>
          <cell r="J7347">
            <v>211377.42865769175</v>
          </cell>
          <cell r="K7347">
            <v>411196.25149723928</v>
          </cell>
          <cell r="L7347">
            <v>1.0119499999999999</v>
          </cell>
          <cell r="M7347">
            <v>416110.04670263123</v>
          </cell>
          <cell r="N7347">
            <v>32046.307828231045</v>
          </cell>
          <cell r="O7347">
            <v>507614.20312512474</v>
          </cell>
          <cell r="P7347">
            <v>1.02088</v>
          </cell>
          <cell r="Q7347">
            <v>518213.18768637732</v>
          </cell>
        </row>
        <row r="7348">
          <cell r="A7348">
            <v>4</v>
          </cell>
          <cell r="B7348">
            <v>45750.083333315517</v>
          </cell>
          <cell r="C7348">
            <v>198125.4353492583</v>
          </cell>
          <cell r="D7348">
            <v>1.07287</v>
          </cell>
          <cell r="E7348">
            <v>212562.83582315876</v>
          </cell>
          <cell r="F7348">
            <v>33746.81777944311</v>
          </cell>
          <cell r="G7348">
            <v>246309.65360260187</v>
          </cell>
          <cell r="H7348">
            <v>1.01986</v>
          </cell>
          <cell r="I7348">
            <v>251201.36332314953</v>
          </cell>
          <cell r="J7348">
            <v>209584.87303535591</v>
          </cell>
          <cell r="K7348">
            <v>403180.23368752049</v>
          </cell>
          <cell r="L7348">
            <v>1.0119400000000001</v>
          </cell>
          <cell r="M7348">
            <v>407994.20567774953</v>
          </cell>
          <cell r="N7348">
            <v>32016.206517858893</v>
          </cell>
          <cell r="O7348">
            <v>497616.41486659332</v>
          </cell>
          <cell r="P7348">
            <v>1.02071</v>
          </cell>
          <cell r="Q7348">
            <v>507922.05081848049</v>
          </cell>
        </row>
        <row r="7349">
          <cell r="A7349">
            <v>4</v>
          </cell>
          <cell r="B7349">
            <v>45750.124999982181</v>
          </cell>
          <cell r="C7349">
            <v>188629.04700668869</v>
          </cell>
          <cell r="D7349">
            <v>1.07626</v>
          </cell>
          <cell r="E7349">
            <v>203013.89813141877</v>
          </cell>
          <cell r="F7349">
            <v>33553.674316437784</v>
          </cell>
          <cell r="G7349">
            <v>236567.57244785654</v>
          </cell>
          <cell r="H7349">
            <v>1.0203500000000001</v>
          </cell>
          <cell r="I7349">
            <v>241381.72254717044</v>
          </cell>
          <cell r="J7349">
            <v>208358.15014345813</v>
          </cell>
          <cell r="K7349">
            <v>394385.72982361086</v>
          </cell>
          <cell r="L7349">
            <v>1.0119400000000001</v>
          </cell>
          <cell r="M7349">
            <v>399094.6954377048</v>
          </cell>
          <cell r="N7349">
            <v>32092.6031290311</v>
          </cell>
          <cell r="O7349">
            <v>486541.44143375359</v>
          </cell>
          <cell r="P7349">
            <v>1.02054</v>
          </cell>
          <cell r="Q7349">
            <v>496535.00264080288</v>
          </cell>
        </row>
        <row r="7350">
          <cell r="A7350">
            <v>4</v>
          </cell>
          <cell r="B7350">
            <v>45750.166666648845</v>
          </cell>
          <cell r="C7350">
            <v>195176.64141086611</v>
          </cell>
          <cell r="D7350">
            <v>1.07389</v>
          </cell>
          <cell r="E7350">
            <v>209598.24344471502</v>
          </cell>
          <cell r="F7350">
            <v>33874.906351554455</v>
          </cell>
          <cell r="G7350">
            <v>243473.14979626948</v>
          </cell>
          <cell r="H7350">
            <v>1.02</v>
          </cell>
          <cell r="I7350">
            <v>248342.61279219488</v>
          </cell>
          <cell r="J7350">
            <v>209585.95239860218</v>
          </cell>
          <cell r="K7350">
            <v>400978.13695039356</v>
          </cell>
          <cell r="L7350">
            <v>1.0119400000000001</v>
          </cell>
          <cell r="M7350">
            <v>405765.81590558129</v>
          </cell>
          <cell r="N7350">
            <v>32128.885241799675</v>
          </cell>
          <cell r="O7350">
            <v>494845.12938778446</v>
          </cell>
          <cell r="P7350">
            <v>1.02067</v>
          </cell>
          <cell r="Q7350">
            <v>505073.57821222994</v>
          </cell>
        </row>
        <row r="7351">
          <cell r="A7351">
            <v>4</v>
          </cell>
          <cell r="B7351">
            <v>45750.20833331551</v>
          </cell>
          <cell r="C7351">
            <v>216326.47533419414</v>
          </cell>
          <cell r="D7351">
            <v>1.0672299999999999</v>
          </cell>
          <cell r="E7351">
            <v>230870.10427091198</v>
          </cell>
          <cell r="F7351">
            <v>35492.483388674416</v>
          </cell>
          <cell r="G7351">
            <v>266362.5876595864</v>
          </cell>
          <cell r="H7351">
            <v>1.01901</v>
          </cell>
          <cell r="I7351">
            <v>271426.14045099512</v>
          </cell>
          <cell r="J7351">
            <v>211718.0849291652</v>
          </cell>
          <cell r="K7351">
            <v>420900.23607632425</v>
          </cell>
          <cell r="L7351">
            <v>1.01196</v>
          </cell>
          <cell r="M7351">
            <v>425934.20289979706</v>
          </cell>
          <cell r="N7351">
            <v>32061.983149926382</v>
          </cell>
          <cell r="O7351">
            <v>520240.17535355943</v>
          </cell>
          <cell r="P7351">
            <v>1.0210999999999999</v>
          </cell>
          <cell r="Q7351">
            <v>531217.24305351952</v>
          </cell>
        </row>
        <row r="7352">
          <cell r="A7352">
            <v>4</v>
          </cell>
          <cell r="B7352">
            <v>45750.249999982174</v>
          </cell>
          <cell r="C7352">
            <v>212734.16230698864</v>
          </cell>
          <cell r="D7352">
            <v>1.0682700000000001</v>
          </cell>
          <cell r="E7352">
            <v>227257.52356768676</v>
          </cell>
          <cell r="F7352">
            <v>39376.55594476925</v>
          </cell>
          <cell r="G7352">
            <v>266634.07951245602</v>
          </cell>
          <cell r="H7352">
            <v>1.0189999999999999</v>
          </cell>
          <cell r="I7352">
            <v>271700.12702319265</v>
          </cell>
          <cell r="J7352">
            <v>214211.47770107436</v>
          </cell>
          <cell r="K7352">
            <v>423604.78426776116</v>
          </cell>
          <cell r="L7352">
            <v>1.01197</v>
          </cell>
          <cell r="M7352">
            <v>428675.33353544626</v>
          </cell>
          <cell r="N7352">
            <v>31902.327857921737</v>
          </cell>
          <cell r="O7352">
            <v>522884.48184987385</v>
          </cell>
          <cell r="P7352">
            <v>1.0211399999999999</v>
          </cell>
          <cell r="Q7352">
            <v>533938.25979618018</v>
          </cell>
        </row>
        <row r="7353">
          <cell r="A7353">
            <v>4</v>
          </cell>
          <cell r="B7353">
            <v>45750.291666648838</v>
          </cell>
          <cell r="C7353">
            <v>225451.41421838282</v>
          </cell>
          <cell r="D7353">
            <v>1.06477</v>
          </cell>
          <cell r="E7353">
            <v>240053.90231730748</v>
          </cell>
          <cell r="F7353">
            <v>42872.296611383805</v>
          </cell>
          <cell r="G7353">
            <v>282926.19892869127</v>
          </cell>
          <cell r="H7353">
            <v>1.0184299999999999</v>
          </cell>
          <cell r="I7353">
            <v>288140.52877494704</v>
          </cell>
          <cell r="J7353">
            <v>217762.57378415609</v>
          </cell>
          <cell r="K7353">
            <v>439826.13605444343</v>
          </cell>
          <cell r="L7353">
            <v>1.012</v>
          </cell>
          <cell r="M7353">
            <v>445104.04968709673</v>
          </cell>
          <cell r="N7353">
            <v>31779.907629571291</v>
          </cell>
          <cell r="O7353">
            <v>542960.92382132774</v>
          </cell>
          <cell r="P7353">
            <v>1.0215000000000001</v>
          </cell>
          <cell r="Q7353">
            <v>554634.58368348633</v>
          </cell>
        </row>
        <row r="7354">
          <cell r="A7354">
            <v>4</v>
          </cell>
          <cell r="B7354">
            <v>45750.333333315502</v>
          </cell>
          <cell r="C7354">
            <v>234305.20338613872</v>
          </cell>
          <cell r="D7354">
            <v>1.0625599999999999</v>
          </cell>
          <cell r="E7354">
            <v>248963.33690997554</v>
          </cell>
          <cell r="F7354">
            <v>45316.62199957882</v>
          </cell>
          <cell r="G7354">
            <v>294279.95890955435</v>
          </cell>
          <cell r="H7354">
            <v>1.0180899999999999</v>
          </cell>
          <cell r="I7354">
            <v>299603.48336622817</v>
          </cell>
          <cell r="J7354">
            <v>221191.39753691317</v>
          </cell>
          <cell r="K7354">
            <v>452089.20656000846</v>
          </cell>
          <cell r="L7354">
            <v>1.0120400000000001</v>
          </cell>
          <cell r="M7354">
            <v>457532.36060699099</v>
          </cell>
          <cell r="N7354">
            <v>31717.11166516415</v>
          </cell>
          <cell r="O7354">
            <v>557955.14661528799</v>
          </cell>
          <cell r="P7354">
            <v>1.0217799999999999</v>
          </cell>
          <cell r="Q7354">
            <v>570107.40970856894</v>
          </cell>
        </row>
        <row r="7355">
          <cell r="A7355">
            <v>4</v>
          </cell>
          <cell r="B7355">
            <v>45750.374999982167</v>
          </cell>
          <cell r="C7355">
            <v>233741.83821339917</v>
          </cell>
          <cell r="D7355">
            <v>1.0627</v>
          </cell>
          <cell r="E7355">
            <v>248397.4514693793</v>
          </cell>
          <cell r="F7355">
            <v>44311.053182010241</v>
          </cell>
          <cell r="G7355">
            <v>292708.50465138955</v>
          </cell>
          <cell r="H7355">
            <v>1.01814</v>
          </cell>
          <cell r="I7355">
            <v>298018.23692576576</v>
          </cell>
          <cell r="J7355">
            <v>217377.21935580627</v>
          </cell>
          <cell r="K7355">
            <v>447053.31384557282</v>
          </cell>
          <cell r="L7355">
            <v>1.01203</v>
          </cell>
          <cell r="M7355">
            <v>452431.36521113507</v>
          </cell>
          <cell r="N7355">
            <v>29677.893505755619</v>
          </cell>
          <cell r="O7355">
            <v>550451.40115288994</v>
          </cell>
          <cell r="P7355">
            <v>1.0216400000000001</v>
          </cell>
          <cell r="Q7355">
            <v>562363.16947383853</v>
          </cell>
        </row>
        <row r="7356">
          <cell r="A7356">
            <v>4</v>
          </cell>
          <cell r="B7356">
            <v>45750.416666648831</v>
          </cell>
          <cell r="C7356">
            <v>247368.93261303462</v>
          </cell>
          <cell r="D7356">
            <v>1.05962</v>
          </cell>
          <cell r="E7356">
            <v>262117.06837542375</v>
          </cell>
          <cell r="F7356">
            <v>44887.91375886582</v>
          </cell>
          <cell r="G7356">
            <v>307004.98213428957</v>
          </cell>
          <cell r="H7356">
            <v>1.01776</v>
          </cell>
          <cell r="I7356">
            <v>312457.39061699458</v>
          </cell>
          <cell r="J7356">
            <v>215618.93127833272</v>
          </cell>
          <cell r="K7356">
            <v>456422.96364783717</v>
          </cell>
          <cell r="L7356">
            <v>1.01206</v>
          </cell>
          <cell r="M7356">
            <v>461927.42458943004</v>
          </cell>
          <cell r="N7356">
            <v>29103.212666490632</v>
          </cell>
          <cell r="O7356">
            <v>562683.99550341081</v>
          </cell>
          <cell r="P7356">
            <v>1.0218700000000001</v>
          </cell>
          <cell r="Q7356">
            <v>574989.89448507049</v>
          </cell>
        </row>
        <row r="7357">
          <cell r="A7357">
            <v>4</v>
          </cell>
          <cell r="B7357">
            <v>45750.458333315495</v>
          </cell>
          <cell r="C7357">
            <v>264010.46354291099</v>
          </cell>
          <cell r="D7357">
            <v>1.0563199999999999</v>
          </cell>
          <cell r="E7357">
            <v>278879.53284964775</v>
          </cell>
          <cell r="F7357">
            <v>47659.462390662156</v>
          </cell>
          <cell r="G7357">
            <v>326538.99524030992</v>
          </cell>
          <cell r="H7357">
            <v>1.0173300000000001</v>
          </cell>
          <cell r="I7357">
            <v>332197.91602782451</v>
          </cell>
          <cell r="J7357">
            <v>218596.56634866472</v>
          </cell>
          <cell r="K7357">
            <v>474614.18707539706</v>
          </cell>
          <cell r="L7357">
            <v>1.01213</v>
          </cell>
          <cell r="M7357">
            <v>480371.25716462161</v>
          </cell>
          <cell r="N7357">
            <v>31815.144172037701</v>
          </cell>
          <cell r="O7357">
            <v>588366.69663775153</v>
          </cell>
          <cell r="P7357">
            <v>1.02237</v>
          </cell>
          <cell r="Q7357">
            <v>601528.45964153809</v>
          </cell>
        </row>
        <row r="7358">
          <cell r="A7358">
            <v>4</v>
          </cell>
          <cell r="B7358">
            <v>45750.499999982159</v>
          </cell>
          <cell r="C7358">
            <v>249190.30117145093</v>
          </cell>
          <cell r="D7358">
            <v>1.05924</v>
          </cell>
          <cell r="E7358">
            <v>263952.33461284766</v>
          </cell>
          <cell r="F7358">
            <v>46210.8296997617</v>
          </cell>
          <cell r="G7358">
            <v>310163.16431260935</v>
          </cell>
          <cell r="H7358">
            <v>1.0176799999999999</v>
          </cell>
          <cell r="I7358">
            <v>315646.84905765625</v>
          </cell>
          <cell r="J7358">
            <v>218658.07005846634</v>
          </cell>
          <cell r="K7358">
            <v>461920.14783400099</v>
          </cell>
          <cell r="L7358">
            <v>1.0120800000000001</v>
          </cell>
          <cell r="M7358">
            <v>467500.14321983577</v>
          </cell>
          <cell r="N7358">
            <v>31898.678652910468</v>
          </cell>
          <cell r="O7358">
            <v>571783.59315486788</v>
          </cell>
          <cell r="P7358">
            <v>1.0220499999999999</v>
          </cell>
          <cell r="Q7358">
            <v>584391.4213839327</v>
          </cell>
        </row>
        <row r="7359">
          <cell r="A7359">
            <v>4</v>
          </cell>
          <cell r="B7359">
            <v>45750.541666648824</v>
          </cell>
          <cell r="C7359">
            <v>244930.02475051736</v>
          </cell>
          <cell r="D7359">
            <v>1.0601499999999999</v>
          </cell>
          <cell r="E7359">
            <v>259662.56573926096</v>
          </cell>
          <cell r="F7359">
            <v>49300.084470189009</v>
          </cell>
          <cell r="G7359">
            <v>308962.65020944999</v>
          </cell>
          <cell r="H7359">
            <v>1.0177099999999999</v>
          </cell>
          <cell r="I7359">
            <v>314434.37874465931</v>
          </cell>
          <cell r="J7359">
            <v>215522.25953351043</v>
          </cell>
          <cell r="K7359">
            <v>457849.91313069087</v>
          </cell>
          <cell r="L7359">
            <v>1.01206</v>
          </cell>
          <cell r="M7359">
            <v>463371.58308304701</v>
          </cell>
          <cell r="N7359">
            <v>31990.194869278836</v>
          </cell>
          <cell r="O7359">
            <v>567468.50309980474</v>
          </cell>
          <cell r="P7359">
            <v>1.02196</v>
          </cell>
          <cell r="Q7359">
            <v>579930.1114278764</v>
          </cell>
        </row>
        <row r="7360">
          <cell r="A7360">
            <v>4</v>
          </cell>
          <cell r="B7360">
            <v>45750.583333315488</v>
          </cell>
          <cell r="C7360">
            <v>268681.40110210603</v>
          </cell>
          <cell r="D7360">
            <v>1.0554699999999999</v>
          </cell>
          <cell r="E7360">
            <v>283585.15842123982</v>
          </cell>
          <cell r="F7360">
            <v>47889.129808695252</v>
          </cell>
          <cell r="G7360">
            <v>331474.28822993505</v>
          </cell>
          <cell r="H7360">
            <v>1.0172300000000001</v>
          </cell>
          <cell r="I7360">
            <v>337185.59021613683</v>
          </cell>
          <cell r="J7360">
            <v>212710.71187614932</v>
          </cell>
          <cell r="K7360">
            <v>472572.22329888737</v>
          </cell>
          <cell r="L7360">
            <v>1.01213</v>
          </cell>
          <cell r="M7360">
            <v>478304.52436750289</v>
          </cell>
          <cell r="N7360">
            <v>32102.649248410689</v>
          </cell>
          <cell r="O7360">
            <v>587731.25240931241</v>
          </cell>
          <cell r="P7360">
            <v>1.0223599999999999</v>
          </cell>
          <cell r="Q7360">
            <v>600872.92321318458</v>
          </cell>
        </row>
        <row r="7361">
          <cell r="A7361">
            <v>4</v>
          </cell>
          <cell r="B7361">
            <v>45750.624999982152</v>
          </cell>
          <cell r="C7361">
            <v>262170.09824488917</v>
          </cell>
          <cell r="D7361">
            <v>1.0566599999999999</v>
          </cell>
          <cell r="E7361">
            <v>277024.65601144457</v>
          </cell>
          <cell r="F7361">
            <v>45780.007722322531</v>
          </cell>
          <cell r="G7361">
            <v>322804.66373376711</v>
          </cell>
          <cell r="H7361">
            <v>1.0174000000000001</v>
          </cell>
          <cell r="I7361">
            <v>328421.4648827347</v>
          </cell>
          <cell r="J7361">
            <v>214472.48397742686</v>
          </cell>
          <cell r="K7361">
            <v>467579.67694315047</v>
          </cell>
          <cell r="L7361">
            <v>1.0121</v>
          </cell>
          <cell r="M7361">
            <v>473237.3910341626</v>
          </cell>
          <cell r="N7361">
            <v>32246.299905239008</v>
          </cell>
          <cell r="O7361">
            <v>580797.96285641275</v>
          </cell>
          <cell r="P7361">
            <v>1.0222199999999999</v>
          </cell>
          <cell r="Q7361">
            <v>593703.29359108221</v>
          </cell>
        </row>
        <row r="7362">
          <cell r="A7362">
            <v>4</v>
          </cell>
          <cell r="B7362">
            <v>45750.666666648816</v>
          </cell>
          <cell r="C7362">
            <v>276071.80045709881</v>
          </cell>
          <cell r="D7362">
            <v>1.0542</v>
          </cell>
          <cell r="E7362">
            <v>291034.89204187359</v>
          </cell>
          <cell r="F7362">
            <v>44806.969719242858</v>
          </cell>
          <cell r="G7362">
            <v>335841.86176111642</v>
          </cell>
          <cell r="H7362">
            <v>1.01715</v>
          </cell>
          <cell r="I7362">
            <v>341601.54969031957</v>
          </cell>
          <cell r="J7362">
            <v>209752.89362499109</v>
          </cell>
          <cell r="K7362">
            <v>473017.68779954279</v>
          </cell>
          <cell r="L7362">
            <v>1.01213</v>
          </cell>
          <cell r="M7362">
            <v>478755.39235255122</v>
          </cell>
          <cell r="N7362">
            <v>33149.565619421795</v>
          </cell>
          <cell r="O7362">
            <v>590241.71348774084</v>
          </cell>
          <cell r="P7362">
            <v>1.02241</v>
          </cell>
          <cell r="Q7362">
            <v>603469.03028700117</v>
          </cell>
        </row>
        <row r="7363">
          <cell r="A7363">
            <v>4</v>
          </cell>
          <cell r="B7363">
            <v>45750.708333315481</v>
          </cell>
          <cell r="C7363">
            <v>284370.85774783802</v>
          </cell>
          <cell r="D7363">
            <v>1.0528500000000001</v>
          </cell>
          <cell r="E7363">
            <v>299399.8575798113</v>
          </cell>
          <cell r="F7363">
            <v>42686.947840935827</v>
          </cell>
          <cell r="G7363">
            <v>342086.80542074714</v>
          </cell>
          <cell r="H7363">
            <v>1.01705</v>
          </cell>
          <cell r="I7363">
            <v>347919.38545317086</v>
          </cell>
          <cell r="J7363">
            <v>205676.33586523443</v>
          </cell>
          <cell r="K7363">
            <v>473810.14697850763</v>
          </cell>
          <cell r="L7363">
            <v>1.01213</v>
          </cell>
          <cell r="M7363">
            <v>479557.46406135691</v>
          </cell>
          <cell r="N7363">
            <v>33320.884783281414</v>
          </cell>
          <cell r="O7363">
            <v>592663.92318453593</v>
          </cell>
          <cell r="P7363">
            <v>1.0224599999999999</v>
          </cell>
          <cell r="Q7363">
            <v>605975.15489926061</v>
          </cell>
        </row>
        <row r="7364">
          <cell r="A7364">
            <v>4</v>
          </cell>
          <cell r="B7364">
            <v>45750.749999982145</v>
          </cell>
          <cell r="C7364">
            <v>276189.06200474472</v>
          </cell>
          <cell r="D7364">
            <v>1.0541799999999999</v>
          </cell>
          <cell r="E7364">
            <v>291152.98538416176</v>
          </cell>
          <cell r="F7364">
            <v>39104.911024435365</v>
          </cell>
          <cell r="G7364">
            <v>330257.89640859712</v>
          </cell>
          <cell r="H7364">
            <v>1.0172600000000001</v>
          </cell>
          <cell r="I7364">
            <v>335958.14770060952</v>
          </cell>
          <cell r="J7364">
            <v>203169.53692429551</v>
          </cell>
          <cell r="K7364">
            <v>462085.08542179409</v>
          </cell>
          <cell r="L7364">
            <v>1.0120800000000001</v>
          </cell>
          <cell r="M7364">
            <v>467667.07325368939</v>
          </cell>
          <cell r="N7364">
            <v>33162.742275080083</v>
          </cell>
          <cell r="O7364">
            <v>577872.41473188042</v>
          </cell>
          <cell r="P7364">
            <v>1.02217</v>
          </cell>
          <cell r="Q7364">
            <v>590683.84616648627</v>
          </cell>
        </row>
        <row r="7365">
          <cell r="A7365">
            <v>4</v>
          </cell>
          <cell r="B7365">
            <v>45750.791666648809</v>
          </cell>
          <cell r="C7365">
            <v>248782.8403921932</v>
          </cell>
          <cell r="D7365">
            <v>1.05932</v>
          </cell>
          <cell r="E7365">
            <v>263540.63848425809</v>
          </cell>
          <cell r="F7365">
            <v>39561.78104957506</v>
          </cell>
          <cell r="G7365">
            <v>303102.41953383316</v>
          </cell>
          <cell r="H7365">
            <v>1.01786</v>
          </cell>
          <cell r="I7365">
            <v>308515.82874670741</v>
          </cell>
          <cell r="J7365">
            <v>207590.36477580978</v>
          </cell>
          <cell r="K7365">
            <v>445356.7221832184</v>
          </cell>
          <cell r="L7365">
            <v>1.0120199999999999</v>
          </cell>
          <cell r="M7365">
            <v>450709.90998386068</v>
          </cell>
          <cell r="N7365">
            <v>33210.346596967102</v>
          </cell>
          <cell r="O7365">
            <v>554669.72792012652</v>
          </cell>
          <cell r="P7365">
            <v>1.02172</v>
          </cell>
          <cell r="Q7365">
            <v>566717.15441055165</v>
          </cell>
        </row>
        <row r="7366">
          <cell r="A7366">
            <v>4</v>
          </cell>
          <cell r="B7366">
            <v>45750.833333315473</v>
          </cell>
          <cell r="C7366">
            <v>277453.46352835197</v>
          </cell>
          <cell r="D7366">
            <v>1.05396</v>
          </cell>
          <cell r="E7366">
            <v>292424.85242034186</v>
          </cell>
          <cell r="F7366">
            <v>40084.426444893965</v>
          </cell>
          <cell r="G7366">
            <v>332509.27886523586</v>
          </cell>
          <cell r="H7366">
            <v>1.0172099999999999</v>
          </cell>
          <cell r="I7366">
            <v>338231.76355450653</v>
          </cell>
          <cell r="J7366">
            <v>208285.86501320946</v>
          </cell>
          <cell r="K7366">
            <v>468953.63919689367</v>
          </cell>
          <cell r="L7366">
            <v>1.0121100000000001</v>
          </cell>
          <cell r="M7366">
            <v>474632.66776756808</v>
          </cell>
          <cell r="N7366">
            <v>33192.814770522658</v>
          </cell>
          <cell r="O7366">
            <v>585389.47190891299</v>
          </cell>
          <cell r="P7366">
            <v>1.0223100000000001</v>
          </cell>
          <cell r="Q7366">
            <v>598449.51102720085</v>
          </cell>
        </row>
        <row r="7367">
          <cell r="A7367">
            <v>4</v>
          </cell>
          <cell r="B7367">
            <v>45750.874999982138</v>
          </cell>
          <cell r="C7367">
            <v>254184.72079832404</v>
          </cell>
          <cell r="D7367">
            <v>1.0582100000000001</v>
          </cell>
          <cell r="E7367">
            <v>268980.81339599448</v>
          </cell>
          <cell r="F7367">
            <v>40991.825345113139</v>
          </cell>
          <cell r="G7367">
            <v>309972.6387411076</v>
          </cell>
          <cell r="H7367">
            <v>1.01769</v>
          </cell>
          <cell r="I7367">
            <v>315456.05472043779</v>
          </cell>
          <cell r="J7367">
            <v>206743.14402330163</v>
          </cell>
          <cell r="K7367">
            <v>449858.18080337526</v>
          </cell>
          <cell r="L7367">
            <v>1.0120400000000001</v>
          </cell>
          <cell r="M7367">
            <v>455274.47330024792</v>
          </cell>
          <cell r="N7367">
            <v>33201.755631531654</v>
          </cell>
          <cell r="O7367">
            <v>560817.2468721437</v>
          </cell>
          <cell r="P7367">
            <v>1.0218400000000001</v>
          </cell>
          <cell r="Q7367">
            <v>573065.49554383138</v>
          </cell>
        </row>
        <row r="7368">
          <cell r="A7368">
            <v>4</v>
          </cell>
          <cell r="B7368">
            <v>45750.916666648802</v>
          </cell>
          <cell r="C7368">
            <v>251801.26413330922</v>
          </cell>
          <cell r="D7368">
            <v>1.0587</v>
          </cell>
          <cell r="E7368">
            <v>266581.99833793443</v>
          </cell>
          <cell r="F7368">
            <v>37850.042108428112</v>
          </cell>
          <cell r="G7368">
            <v>304432.04044636257</v>
          </cell>
          <cell r="H7368">
            <v>1.0178199999999999</v>
          </cell>
          <cell r="I7368">
            <v>309857.01940711675</v>
          </cell>
          <cell r="J7368">
            <v>205421.42272952953</v>
          </cell>
          <cell r="K7368">
            <v>444221.40625333483</v>
          </cell>
          <cell r="L7368">
            <v>1.0120199999999999</v>
          </cell>
          <cell r="M7368">
            <v>449560.94755649986</v>
          </cell>
          <cell r="N7368">
            <v>33214.37451248151</v>
          </cell>
          <cell r="O7368">
            <v>553832.35795229278</v>
          </cell>
          <cell r="P7368">
            <v>1.0217000000000001</v>
          </cell>
          <cell r="Q7368">
            <v>565850.52011985751</v>
          </cell>
        </row>
        <row r="7369">
          <cell r="A7369">
            <v>4</v>
          </cell>
          <cell r="B7369">
            <v>45750.958333315466</v>
          </cell>
          <cell r="C7369">
            <v>236626.07291556027</v>
          </cell>
          <cell r="D7369">
            <v>1.06202</v>
          </cell>
          <cell r="E7369">
            <v>251301.62195778333</v>
          </cell>
          <cell r="F7369">
            <v>35125.031768077897</v>
          </cell>
          <cell r="G7369">
            <v>286426.65372586122</v>
          </cell>
          <cell r="H7369">
            <v>1.0183199999999999</v>
          </cell>
          <cell r="I7369">
            <v>291673.99002211896</v>
          </cell>
          <cell r="J7369">
            <v>206161.89570652874</v>
          </cell>
          <cell r="K7369">
            <v>430948.6187727896</v>
          </cell>
          <cell r="L7369">
            <v>1.0119800000000001</v>
          </cell>
          <cell r="M7369">
            <v>436111.38322568766</v>
          </cell>
          <cell r="N7369">
            <v>33190.725688127597</v>
          </cell>
          <cell r="O7369">
            <v>536189.37586967333</v>
          </cell>
          <cell r="P7369">
            <v>1.02138</v>
          </cell>
          <cell r="Q7369">
            <v>547653.10472576693</v>
          </cell>
        </row>
        <row r="7370">
          <cell r="A7370">
            <v>4</v>
          </cell>
          <cell r="B7370">
            <v>45750.99999998213</v>
          </cell>
          <cell r="C7370">
            <v>194464.75257846926</v>
          </cell>
          <cell r="D7370">
            <v>1.0741400000000001</v>
          </cell>
          <cell r="E7370">
            <v>208882.36933463698</v>
          </cell>
          <cell r="F7370">
            <v>33914.142258836524</v>
          </cell>
          <cell r="G7370">
            <v>242796.51159347349</v>
          </cell>
          <cell r="H7370">
            <v>1.02003</v>
          </cell>
          <cell r="I7370">
            <v>247659.72572069077</v>
          </cell>
          <cell r="J7370">
            <v>207797.2283636136</v>
          </cell>
          <cell r="K7370">
            <v>398663.12688278314</v>
          </cell>
          <cell r="L7370">
            <v>1.0119400000000001</v>
          </cell>
          <cell r="M7370">
            <v>403423.1646177636</v>
          </cell>
          <cell r="N7370">
            <v>33195.119964889614</v>
          </cell>
          <cell r="O7370">
            <v>493412.1117841744</v>
          </cell>
          <cell r="P7370">
            <v>1.0206500000000001</v>
          </cell>
          <cell r="Q7370">
            <v>503601.07189251762</v>
          </cell>
        </row>
        <row r="7371">
          <cell r="A7371">
            <v>4</v>
          </cell>
          <cell r="B7371">
            <v>45751.041666648794</v>
          </cell>
          <cell r="C7371">
            <v>176397.23217526666</v>
          </cell>
          <cell r="D7371">
            <v>1.0811900000000001</v>
          </cell>
          <cell r="E7371">
            <v>190718.92345557659</v>
          </cell>
          <cell r="F7371">
            <v>33332.186307031232</v>
          </cell>
          <cell r="G7371">
            <v>224051.10976260781</v>
          </cell>
          <cell r="H7371">
            <v>1.0210600000000001</v>
          </cell>
          <cell r="I7371">
            <v>228769.62613420835</v>
          </cell>
          <cell r="J7371">
            <v>206258.53802575401</v>
          </cell>
          <cell r="K7371">
            <v>382566.25264885963</v>
          </cell>
          <cell r="L7371">
            <v>1.0119499999999999</v>
          </cell>
          <cell r="M7371">
            <v>387137.91936801345</v>
          </cell>
          <cell r="N7371">
            <v>33224.492669185071</v>
          </cell>
          <cell r="O7371">
            <v>472824.32354830124</v>
          </cell>
          <cell r="P7371">
            <v>1.02033</v>
          </cell>
          <cell r="Q7371">
            <v>482436.84204603819</v>
          </cell>
        </row>
        <row r="7372">
          <cell r="A7372">
            <v>4</v>
          </cell>
          <cell r="B7372">
            <v>45751.083333315459</v>
          </cell>
          <cell r="C7372">
            <v>174054.52899172326</v>
          </cell>
          <cell r="D7372">
            <v>1.08222</v>
          </cell>
          <cell r="E7372">
            <v>188365.29236542273</v>
          </cell>
          <cell r="F7372">
            <v>32709.755954477281</v>
          </cell>
          <cell r="G7372">
            <v>221075.0483199</v>
          </cell>
          <cell r="H7372">
            <v>1.0212399999999999</v>
          </cell>
          <cell r="I7372">
            <v>225770.68234621466</v>
          </cell>
          <cell r="J7372">
            <v>205394.02344447465</v>
          </cell>
          <cell r="K7372">
            <v>379390.51811028516</v>
          </cell>
          <cell r="L7372">
            <v>1.0119499999999999</v>
          </cell>
          <cell r="M7372">
            <v>383924.23480170302</v>
          </cell>
          <cell r="N7372">
            <v>33249.419641487097</v>
          </cell>
          <cell r="O7372">
            <v>468947.84212359419</v>
          </cell>
          <cell r="P7372">
            <v>1.02027</v>
          </cell>
          <cell r="Q7372">
            <v>478453.41488343943</v>
          </cell>
        </row>
        <row r="7373">
          <cell r="A7373">
            <v>4</v>
          </cell>
          <cell r="B7373">
            <v>45751.124999982123</v>
          </cell>
          <cell r="C7373">
            <v>173510.40912135437</v>
          </cell>
          <cell r="D7373">
            <v>1.08246</v>
          </cell>
          <cell r="E7373">
            <v>187818.07745750126</v>
          </cell>
          <cell r="F7373">
            <v>32398.540602378223</v>
          </cell>
          <cell r="G7373">
            <v>220216.61805987949</v>
          </cell>
          <cell r="H7373">
            <v>1.02129</v>
          </cell>
          <cell r="I7373">
            <v>224905.02985837433</v>
          </cell>
          <cell r="J7373">
            <v>204495.31030386951</v>
          </cell>
          <cell r="K7373">
            <v>377824.66565416881</v>
          </cell>
          <cell r="L7373">
            <v>1.0119499999999999</v>
          </cell>
          <cell r="M7373">
            <v>382339.6704087361</v>
          </cell>
          <cell r="N7373">
            <v>33185.36816943367</v>
          </cell>
          <cell r="O7373">
            <v>467100.71308624477</v>
          </cell>
          <cell r="P7373">
            <v>1.02024</v>
          </cell>
          <cell r="Q7373">
            <v>476554.83151911036</v>
          </cell>
        </row>
        <row r="7374">
          <cell r="A7374">
            <v>4</v>
          </cell>
          <cell r="B7374">
            <v>45751.166666648787</v>
          </cell>
          <cell r="C7374">
            <v>174168.61389167365</v>
          </cell>
          <cell r="D7374">
            <v>1.0821700000000001</v>
          </cell>
          <cell r="E7374">
            <v>188480.04889515249</v>
          </cell>
          <cell r="F7374">
            <v>33024.117290096139</v>
          </cell>
          <cell r="G7374">
            <v>221504.16618524864</v>
          </cell>
          <cell r="H7374">
            <v>1.02121</v>
          </cell>
          <cell r="I7374">
            <v>226202.26955003774</v>
          </cell>
          <cell r="J7374">
            <v>205190.45446686583</v>
          </cell>
          <cell r="K7374">
            <v>379519.56388950592</v>
          </cell>
          <cell r="L7374">
            <v>1.0119499999999999</v>
          </cell>
          <cell r="M7374">
            <v>384054.82267798547</v>
          </cell>
          <cell r="N7374">
            <v>33186.642200963266</v>
          </cell>
          <cell r="O7374">
            <v>469114.62500634638</v>
          </cell>
          <cell r="P7374">
            <v>1.02027</v>
          </cell>
          <cell r="Q7374">
            <v>478623.57845522504</v>
          </cell>
        </row>
        <row r="7375">
          <cell r="A7375">
            <v>4</v>
          </cell>
          <cell r="B7375">
            <v>45751.208333315451</v>
          </cell>
          <cell r="C7375">
            <v>188338.49498167573</v>
          </cell>
          <cell r="D7375">
            <v>1.07637</v>
          </cell>
          <cell r="E7375">
            <v>202721.90584342633</v>
          </cell>
          <cell r="F7375">
            <v>34218.190349037293</v>
          </cell>
          <cell r="G7375">
            <v>236940.09619246362</v>
          </cell>
          <cell r="H7375">
            <v>1.02033</v>
          </cell>
          <cell r="I7375">
            <v>241757.08834805639</v>
          </cell>
          <cell r="J7375">
            <v>206739.64981045199</v>
          </cell>
          <cell r="K7375">
            <v>393056.51564987423</v>
          </cell>
          <cell r="L7375">
            <v>1.0119400000000001</v>
          </cell>
          <cell r="M7375">
            <v>397749.61044673377</v>
          </cell>
          <cell r="N7375">
            <v>33197.686551832114</v>
          </cell>
          <cell r="O7375">
            <v>486387.51950720011</v>
          </cell>
          <cell r="P7375">
            <v>1.0205299999999999</v>
          </cell>
          <cell r="Q7375">
            <v>496373.05528268288</v>
          </cell>
        </row>
        <row r="7376">
          <cell r="A7376">
            <v>4</v>
          </cell>
          <cell r="B7376">
            <v>45751.249999982116</v>
          </cell>
          <cell r="C7376">
            <v>203412.09524128717</v>
          </cell>
          <cell r="D7376">
            <v>1.0711200000000001</v>
          </cell>
          <cell r="E7376">
            <v>217878.76345484753</v>
          </cell>
          <cell r="F7376">
            <v>36665.85023216065</v>
          </cell>
          <cell r="G7376">
            <v>254544.61368700818</v>
          </cell>
          <cell r="H7376">
            <v>1.01949</v>
          </cell>
          <cell r="I7376">
            <v>259505.68820776796</v>
          </cell>
          <cell r="J7376">
            <v>207293.50412594486</v>
          </cell>
          <cell r="K7376">
            <v>407288.8251515025</v>
          </cell>
          <cell r="L7376">
            <v>1.0119400000000001</v>
          </cell>
          <cell r="M7376">
            <v>412151.85372381145</v>
          </cell>
          <cell r="N7376">
            <v>33172.666960113558</v>
          </cell>
          <cell r="O7376">
            <v>504834.8878661354</v>
          </cell>
          <cell r="P7376">
            <v>1.0208299999999999</v>
          </cell>
          <cell r="Q7376">
            <v>515350.59858038696</v>
          </cell>
        </row>
        <row r="7377">
          <cell r="A7377">
            <v>4</v>
          </cell>
          <cell r="B7377">
            <v>45751.29166664878</v>
          </cell>
          <cell r="C7377">
            <v>204407.09151047692</v>
          </cell>
          <cell r="D7377">
            <v>1.0708</v>
          </cell>
          <cell r="E7377">
            <v>218879.11358941867</v>
          </cell>
          <cell r="F7377">
            <v>38801.07227617388</v>
          </cell>
          <cell r="G7377">
            <v>257680.18586559256</v>
          </cell>
          <cell r="H7377">
            <v>1.01936</v>
          </cell>
          <cell r="I7377">
            <v>262668.87426395045</v>
          </cell>
          <cell r="J7377">
            <v>210612.47855263404</v>
          </cell>
          <cell r="K7377">
            <v>413045.59743587591</v>
          </cell>
          <cell r="L7377">
            <v>1.0119499999999999</v>
          </cell>
          <cell r="M7377">
            <v>417981.49232523458</v>
          </cell>
          <cell r="N7377">
            <v>33067.70034625582</v>
          </cell>
          <cell r="O7377">
            <v>511284.94805219892</v>
          </cell>
          <cell r="P7377">
            <v>1.02094</v>
          </cell>
          <cell r="Q7377">
            <v>521991.25486441195</v>
          </cell>
        </row>
        <row r="7378">
          <cell r="A7378">
            <v>4</v>
          </cell>
          <cell r="B7378">
            <v>45751.333333315444</v>
          </cell>
          <cell r="C7378">
            <v>242340.4964942855</v>
          </cell>
          <cell r="D7378">
            <v>1.06071</v>
          </cell>
          <cell r="E7378">
            <v>257052.98803645358</v>
          </cell>
          <cell r="F7378">
            <v>40129.299318218567</v>
          </cell>
          <cell r="G7378">
            <v>297182.28735467215</v>
          </cell>
          <cell r="H7378">
            <v>1.0180100000000001</v>
          </cell>
          <cell r="I7378">
            <v>302534.54034992983</v>
          </cell>
          <cell r="J7378">
            <v>215528.31865544041</v>
          </cell>
          <cell r="K7378">
            <v>448685.02877025388</v>
          </cell>
          <cell r="L7378">
            <v>1.01203</v>
          </cell>
          <cell r="M7378">
            <v>454082.70966636005</v>
          </cell>
          <cell r="N7378">
            <v>33137.000251912599</v>
          </cell>
          <cell r="O7378">
            <v>556597.54015338898</v>
          </cell>
          <cell r="P7378">
            <v>1.02176</v>
          </cell>
          <cell r="Q7378">
            <v>568709.10262712673</v>
          </cell>
        </row>
        <row r="7379">
          <cell r="A7379">
            <v>4</v>
          </cell>
          <cell r="B7379">
            <v>45751.374999982108</v>
          </cell>
          <cell r="C7379">
            <v>226682.94244873116</v>
          </cell>
          <cell r="D7379">
            <v>1.0644499999999999</v>
          </cell>
          <cell r="E7379">
            <v>241292.65808955187</v>
          </cell>
          <cell r="F7379">
            <v>40315.004534826323</v>
          </cell>
          <cell r="G7379">
            <v>281607.66262437822</v>
          </cell>
          <cell r="H7379">
            <v>1.0184800000000001</v>
          </cell>
          <cell r="I7379">
            <v>286811.77222967678</v>
          </cell>
          <cell r="J7379">
            <v>214357.03765420784</v>
          </cell>
          <cell r="K7379">
            <v>435396.55650690594</v>
          </cell>
          <cell r="L7379">
            <v>1.0119899999999999</v>
          </cell>
          <cell r="M7379">
            <v>440616.96121942374</v>
          </cell>
          <cell r="N7379">
            <v>33042.018011156761</v>
          </cell>
          <cell r="O7379">
            <v>539431.23260755918</v>
          </cell>
          <cell r="P7379">
            <v>1.0214399999999999</v>
          </cell>
          <cell r="Q7379">
            <v>550996.63823466515</v>
          </cell>
        </row>
        <row r="7380">
          <cell r="A7380">
            <v>4</v>
          </cell>
          <cell r="B7380">
            <v>45751.416666648773</v>
          </cell>
          <cell r="C7380">
            <v>234076.68084969328</v>
          </cell>
          <cell r="D7380">
            <v>1.0626199999999999</v>
          </cell>
          <cell r="E7380">
            <v>248734.56260450106</v>
          </cell>
          <cell r="F7380">
            <v>40430.314297721336</v>
          </cell>
          <cell r="G7380">
            <v>289164.8769022224</v>
          </cell>
          <cell r="H7380">
            <v>1.01824</v>
          </cell>
          <cell r="I7380">
            <v>294439.24425691896</v>
          </cell>
          <cell r="J7380">
            <v>206911.5354864102</v>
          </cell>
          <cell r="K7380">
            <v>433829.37911586784</v>
          </cell>
          <cell r="L7380">
            <v>1.0119899999999999</v>
          </cell>
          <cell r="M7380">
            <v>439030.99337146705</v>
          </cell>
          <cell r="N7380">
            <v>33032.177712702789</v>
          </cell>
          <cell r="O7380">
            <v>539584.57171163114</v>
          </cell>
          <cell r="P7380">
            <v>1.0214399999999999</v>
          </cell>
          <cell r="Q7380">
            <v>551153.26492912846</v>
          </cell>
        </row>
        <row r="7381">
          <cell r="A7381">
            <v>4</v>
          </cell>
          <cell r="B7381">
            <v>45751.458333315437</v>
          </cell>
          <cell r="C7381">
            <v>235751.74286728361</v>
          </cell>
          <cell r="D7381">
            <v>1.0622199999999999</v>
          </cell>
          <cell r="E7381">
            <v>250420.21630848598</v>
          </cell>
          <cell r="F7381">
            <v>39436.041012653499</v>
          </cell>
          <cell r="G7381">
            <v>289856.25732113945</v>
          </cell>
          <cell r="H7381">
            <v>1.0182199999999999</v>
          </cell>
          <cell r="I7381">
            <v>295137.43832953059</v>
          </cell>
          <cell r="J7381">
            <v>202420.07686475001</v>
          </cell>
          <cell r="K7381">
            <v>429876.00329560775</v>
          </cell>
          <cell r="L7381">
            <v>1.0119800000000001</v>
          </cell>
          <cell r="M7381">
            <v>435025.91781508917</v>
          </cell>
          <cell r="N7381">
            <v>33032.935133709077</v>
          </cell>
          <cell r="O7381">
            <v>535740.36484747101</v>
          </cell>
          <cell r="P7381">
            <v>1.0213699999999999</v>
          </cell>
          <cell r="Q7381">
            <v>547189.13644426141</v>
          </cell>
        </row>
        <row r="7382">
          <cell r="A7382">
            <v>4</v>
          </cell>
          <cell r="B7382">
            <v>45751.499999982101</v>
          </cell>
          <cell r="C7382">
            <v>261825.13534917854</v>
          </cell>
          <cell r="D7382">
            <v>1.0567299999999999</v>
          </cell>
          <cell r="E7382">
            <v>276678.47527753742</v>
          </cell>
          <cell r="F7382">
            <v>39042.070564856927</v>
          </cell>
          <cell r="G7382">
            <v>315720.54584239435</v>
          </cell>
          <cell r="H7382">
            <v>1.01756</v>
          </cell>
          <cell r="I7382">
            <v>321264.59862738679</v>
          </cell>
          <cell r="J7382">
            <v>203444.77927324761</v>
          </cell>
          <cell r="K7382">
            <v>451036.33297048119</v>
          </cell>
          <cell r="L7382">
            <v>1.0120400000000001</v>
          </cell>
          <cell r="M7382">
            <v>456466.8104194458</v>
          </cell>
          <cell r="N7382">
            <v>33086.230404189526</v>
          </cell>
          <cell r="O7382">
            <v>563226.08575378847</v>
          </cell>
          <cell r="P7382">
            <v>1.0218799999999999</v>
          </cell>
          <cell r="Q7382">
            <v>575549.47251008125</v>
          </cell>
        </row>
        <row r="7383">
          <cell r="A7383">
            <v>4</v>
          </cell>
          <cell r="B7383">
            <v>45751.541666648765</v>
          </cell>
          <cell r="C7383">
            <v>250821.01997730066</v>
          </cell>
          <cell r="D7383">
            <v>1.0589</v>
          </cell>
          <cell r="E7383">
            <v>265594.37805396365</v>
          </cell>
          <cell r="F7383">
            <v>40594.429907051359</v>
          </cell>
          <cell r="G7383">
            <v>306188.80796101503</v>
          </cell>
          <cell r="H7383">
            <v>1.0177799999999999</v>
          </cell>
          <cell r="I7383">
            <v>311632.84496656182</v>
          </cell>
          <cell r="J7383">
            <v>201941.92925513707</v>
          </cell>
          <cell r="K7383">
            <v>442110.50244377571</v>
          </cell>
          <cell r="L7383">
            <v>1.0120100000000001</v>
          </cell>
          <cell r="M7383">
            <v>447420.24957812548</v>
          </cell>
          <cell r="N7383">
            <v>33114.318785909105</v>
          </cell>
          <cell r="O7383">
            <v>551998.84014195774</v>
          </cell>
          <cell r="P7383">
            <v>1.0216700000000001</v>
          </cell>
          <cell r="Q7383">
            <v>563960.65500783396</v>
          </cell>
        </row>
        <row r="7384">
          <cell r="A7384">
            <v>4</v>
          </cell>
          <cell r="B7384">
            <v>45751.58333331543</v>
          </cell>
          <cell r="C7384">
            <v>250702.8425814762</v>
          </cell>
          <cell r="D7384">
            <v>1.0589200000000001</v>
          </cell>
          <cell r="E7384">
            <v>265474.25406637677</v>
          </cell>
          <cell r="F7384">
            <v>39516.922716673696</v>
          </cell>
          <cell r="G7384">
            <v>304991.17678305047</v>
          </cell>
          <cell r="H7384">
            <v>1.0178100000000001</v>
          </cell>
          <cell r="I7384">
            <v>310423.06964155665</v>
          </cell>
          <cell r="J7384">
            <v>200598.36875416987</v>
          </cell>
          <cell r="K7384">
            <v>439834.59473237087</v>
          </cell>
          <cell r="L7384">
            <v>1.012</v>
          </cell>
          <cell r="M7384">
            <v>445112.60986915935</v>
          </cell>
          <cell r="N7384">
            <v>33090.587633184936</v>
          </cell>
          <cell r="O7384">
            <v>549390.04116569995</v>
          </cell>
          <cell r="P7384">
            <v>1.02162</v>
          </cell>
          <cell r="Q7384">
            <v>561267.85385570233</v>
          </cell>
        </row>
        <row r="7385">
          <cell r="A7385">
            <v>4</v>
          </cell>
          <cell r="B7385">
            <v>45751.624999982094</v>
          </cell>
          <cell r="C7385">
            <v>255734.67227225233</v>
          </cell>
          <cell r="D7385">
            <v>1.0579000000000001</v>
          </cell>
          <cell r="E7385">
            <v>270541.70979681576</v>
          </cell>
          <cell r="F7385">
            <v>38228.113365641679</v>
          </cell>
          <cell r="G7385">
            <v>308769.82316245744</v>
          </cell>
          <cell r="H7385">
            <v>1.01772</v>
          </cell>
          <cell r="I7385">
            <v>314241.22442889615</v>
          </cell>
          <cell r="J7385">
            <v>200212.5197893217</v>
          </cell>
          <cell r="K7385">
            <v>442391.31360753038</v>
          </cell>
          <cell r="L7385">
            <v>1.0120100000000001</v>
          </cell>
          <cell r="M7385">
            <v>447704.43328395684</v>
          </cell>
          <cell r="N7385">
            <v>33086.008117589852</v>
          </cell>
          <cell r="O7385">
            <v>552852.87201223418</v>
          </cell>
          <cell r="P7385">
            <v>1.02169</v>
          </cell>
          <cell r="Q7385">
            <v>564844.25080617948</v>
          </cell>
        </row>
        <row r="7386">
          <cell r="A7386">
            <v>4</v>
          </cell>
          <cell r="B7386">
            <v>45751.666666648758</v>
          </cell>
          <cell r="C7386">
            <v>264345.90341130865</v>
          </cell>
          <cell r="D7386">
            <v>1.05626</v>
          </cell>
          <cell r="E7386">
            <v>279218.00393722887</v>
          </cell>
          <cell r="F7386">
            <v>37067.490151847611</v>
          </cell>
          <cell r="G7386">
            <v>316285.49408907647</v>
          </cell>
          <cell r="H7386">
            <v>1.0175399999999999</v>
          </cell>
          <cell r="I7386">
            <v>321833.14165539882</v>
          </cell>
          <cell r="J7386">
            <v>200166.14560054196</v>
          </cell>
          <cell r="K7386">
            <v>448195.86289329978</v>
          </cell>
          <cell r="L7386">
            <v>1.01203</v>
          </cell>
          <cell r="M7386">
            <v>453587.65912390617</v>
          </cell>
          <cell r="N7386">
            <v>33156.479144313424</v>
          </cell>
          <cell r="O7386">
            <v>560547.5626308606</v>
          </cell>
          <cell r="P7386">
            <v>1.02183</v>
          </cell>
          <cell r="Q7386">
            <v>572784.3159230923</v>
          </cell>
        </row>
        <row r="7387">
          <cell r="A7387">
            <v>4</v>
          </cell>
          <cell r="B7387">
            <v>45751.708333315422</v>
          </cell>
          <cell r="C7387">
            <v>245359.63951919126</v>
          </cell>
          <cell r="D7387">
            <v>1.0600499999999999</v>
          </cell>
          <cell r="E7387">
            <v>260093.48587231868</v>
          </cell>
          <cell r="F7387">
            <v>36197.552620672424</v>
          </cell>
          <cell r="G7387">
            <v>296291.03849299112</v>
          </cell>
          <cell r="H7387">
            <v>1.0180400000000001</v>
          </cell>
          <cell r="I7387">
            <v>301636.1288274047</v>
          </cell>
          <cell r="J7387">
            <v>204762.90735729013</v>
          </cell>
          <cell r="K7387">
            <v>437227.23148973309</v>
          </cell>
          <cell r="L7387">
            <v>1.012</v>
          </cell>
          <cell r="M7387">
            <v>442473.95826760988</v>
          </cell>
          <cell r="N7387">
            <v>33184.205281203904</v>
          </cell>
          <cell r="O7387">
            <v>544829.96824377554</v>
          </cell>
          <cell r="P7387">
            <v>1.0215399999999999</v>
          </cell>
          <cell r="Q7387">
            <v>556565.6057597464</v>
          </cell>
        </row>
        <row r="7388">
          <cell r="A7388">
            <v>4</v>
          </cell>
          <cell r="B7388">
            <v>45751.749999982087</v>
          </cell>
          <cell r="C7388">
            <v>237540.6579909673</v>
          </cell>
          <cell r="D7388">
            <v>1.0618000000000001</v>
          </cell>
          <cell r="E7388">
            <v>252220.6706548091</v>
          </cell>
          <cell r="F7388">
            <v>35792.60225177258</v>
          </cell>
          <cell r="G7388">
            <v>288013.2729065817</v>
          </cell>
          <cell r="H7388">
            <v>1.0182800000000001</v>
          </cell>
          <cell r="I7388">
            <v>293278.15553531406</v>
          </cell>
          <cell r="J7388">
            <v>196887.84175119983</v>
          </cell>
          <cell r="K7388">
            <v>422910.85986365139</v>
          </cell>
          <cell r="L7388">
            <v>1.01196</v>
          </cell>
          <cell r="M7388">
            <v>427968.87374762067</v>
          </cell>
          <cell r="N7388">
            <v>33140.921140545688</v>
          </cell>
          <cell r="O7388">
            <v>528364.93231102882</v>
          </cell>
          <cell r="P7388">
            <v>1.0212399999999999</v>
          </cell>
          <cell r="Q7388">
            <v>539587.40347331506</v>
          </cell>
        </row>
        <row r="7389">
          <cell r="A7389">
            <v>4</v>
          </cell>
          <cell r="B7389">
            <v>45751.791666648751</v>
          </cell>
          <cell r="C7389">
            <v>235180.76805914508</v>
          </cell>
          <cell r="D7389">
            <v>1.06236</v>
          </cell>
          <cell r="E7389">
            <v>249846.64075531336</v>
          </cell>
          <cell r="F7389">
            <v>35551.537866361774</v>
          </cell>
          <cell r="G7389">
            <v>285398.17862167512</v>
          </cell>
          <cell r="H7389">
            <v>1.0183599999999999</v>
          </cell>
          <cell r="I7389">
            <v>290638.08918116905</v>
          </cell>
          <cell r="J7389">
            <v>202184.77119759892</v>
          </cell>
          <cell r="K7389">
            <v>426173.14829053159</v>
          </cell>
          <cell r="L7389">
            <v>1.01197</v>
          </cell>
          <cell r="M7389">
            <v>431274.4408755693</v>
          </cell>
          <cell r="N7389">
            <v>33083.881987428183</v>
          </cell>
          <cell r="O7389">
            <v>531008.03495123389</v>
          </cell>
          <cell r="P7389">
            <v>1.02129</v>
          </cell>
          <cell r="Q7389">
            <v>542313.19601534563</v>
          </cell>
        </row>
        <row r="7390">
          <cell r="A7390">
            <v>4</v>
          </cell>
          <cell r="B7390">
            <v>45751.833333315415</v>
          </cell>
          <cell r="C7390">
            <v>244214.66272044749</v>
          </cell>
          <cell r="D7390">
            <v>1.0603</v>
          </cell>
          <cell r="E7390">
            <v>258940.80688249049</v>
          </cell>
          <cell r="F7390">
            <v>35348.855862083081</v>
          </cell>
          <cell r="G7390">
            <v>294289.66274457355</v>
          </cell>
          <cell r="H7390">
            <v>1.0180899999999999</v>
          </cell>
          <cell r="I7390">
            <v>299613.36274362286</v>
          </cell>
          <cell r="J7390">
            <v>206633.76760107331</v>
          </cell>
          <cell r="K7390">
            <v>437539.19044283754</v>
          </cell>
          <cell r="L7390">
            <v>1.012</v>
          </cell>
          <cell r="M7390">
            <v>442789.66072815162</v>
          </cell>
          <cell r="N7390">
            <v>33053.780677056035</v>
          </cell>
          <cell r="O7390">
            <v>544551.3813070663</v>
          </cell>
          <cell r="P7390">
            <v>1.02153</v>
          </cell>
          <cell r="Q7390">
            <v>556275.57254660747</v>
          </cell>
        </row>
        <row r="7391">
          <cell r="A7391">
            <v>4</v>
          </cell>
          <cell r="B7391">
            <v>45751.874999982079</v>
          </cell>
          <cell r="C7391">
            <v>246028.23112819646</v>
          </cell>
          <cell r="D7391">
            <v>1.0599099999999999</v>
          </cell>
          <cell r="E7391">
            <v>260767.78245508668</v>
          </cell>
          <cell r="F7391">
            <v>34714.128691921134</v>
          </cell>
          <cell r="G7391">
            <v>295481.91114700784</v>
          </cell>
          <cell r="H7391">
            <v>1.01806</v>
          </cell>
          <cell r="I7391">
            <v>300818.3144623228</v>
          </cell>
          <cell r="J7391">
            <v>204295.38692376827</v>
          </cell>
          <cell r="K7391">
            <v>436129.43952877977</v>
          </cell>
          <cell r="L7391">
            <v>1.0119899999999999</v>
          </cell>
          <cell r="M7391">
            <v>441358.63150872983</v>
          </cell>
          <cell r="N7391">
            <v>33058.82534794302</v>
          </cell>
          <cell r="O7391">
            <v>543401.71871398413</v>
          </cell>
          <cell r="P7391">
            <v>1.0215099999999999</v>
          </cell>
          <cell r="Q7391">
            <v>555090.28968352184</v>
          </cell>
        </row>
        <row r="7392">
          <cell r="A7392">
            <v>4</v>
          </cell>
          <cell r="B7392">
            <v>45751.916666648744</v>
          </cell>
          <cell r="C7392">
            <v>234574.5060102405</v>
          </cell>
          <cell r="D7392">
            <v>1.0625</v>
          </cell>
          <cell r="E7392">
            <v>249235.41263588052</v>
          </cell>
          <cell r="F7392">
            <v>33895.936465604231</v>
          </cell>
          <cell r="G7392">
            <v>283131.34910148475</v>
          </cell>
          <cell r="H7392">
            <v>1.0184299999999999</v>
          </cell>
          <cell r="I7392">
            <v>288349.45986542507</v>
          </cell>
          <cell r="J7392">
            <v>202594.65934476393</v>
          </cell>
          <cell r="K7392">
            <v>424819.24020697875</v>
          </cell>
          <cell r="L7392">
            <v>1.01197</v>
          </cell>
          <cell r="M7392">
            <v>429904.32651225629</v>
          </cell>
          <cell r="N7392">
            <v>33074.103435251905</v>
          </cell>
          <cell r="O7392">
            <v>529103.30895071849</v>
          </cell>
          <cell r="P7392">
            <v>1.02125</v>
          </cell>
          <cell r="Q7392">
            <v>540346.75426592131</v>
          </cell>
        </row>
        <row r="7393">
          <cell r="A7393">
            <v>4</v>
          </cell>
          <cell r="B7393">
            <v>45751.958333315408</v>
          </cell>
          <cell r="C7393">
            <v>222160.46657628127</v>
          </cell>
          <cell r="D7393">
            <v>1.0656300000000001</v>
          </cell>
          <cell r="E7393">
            <v>236740.85799768261</v>
          </cell>
          <cell r="F7393">
            <v>33104.02813936754</v>
          </cell>
          <cell r="G7393">
            <v>269844.88613705017</v>
          </cell>
          <cell r="H7393">
            <v>1.01888</v>
          </cell>
          <cell r="I7393">
            <v>274939.55758731766</v>
          </cell>
          <cell r="J7393">
            <v>202277.27320429517</v>
          </cell>
          <cell r="K7393">
            <v>414167.1375924563</v>
          </cell>
          <cell r="L7393">
            <v>1.0119499999999999</v>
          </cell>
          <cell r="M7393">
            <v>419116.4348866861</v>
          </cell>
          <cell r="N7393">
            <v>33057.075870075234</v>
          </cell>
          <cell r="O7393">
            <v>515223.20395591785</v>
          </cell>
          <cell r="P7393">
            <v>1.02101</v>
          </cell>
          <cell r="Q7393">
            <v>526048.04347103171</v>
          </cell>
        </row>
        <row r="7394">
          <cell r="A7394">
            <v>4</v>
          </cell>
          <cell r="B7394">
            <v>45751.999999982072</v>
          </cell>
          <cell r="C7394">
            <v>199821.92232196106</v>
          </cell>
          <cell r="D7394">
            <v>1.0723</v>
          </cell>
          <cell r="E7394">
            <v>214269.04730583885</v>
          </cell>
          <cell r="F7394">
            <v>32608.305059914157</v>
          </cell>
          <cell r="G7394">
            <v>246877.352365753</v>
          </cell>
          <cell r="H7394">
            <v>1.0198400000000001</v>
          </cell>
          <cell r="I7394">
            <v>251775.39903668957</v>
          </cell>
          <cell r="J7394">
            <v>202610.26836038995</v>
          </cell>
          <cell r="K7394">
            <v>396648.02569989674</v>
          </cell>
          <cell r="L7394">
            <v>1.0119400000000001</v>
          </cell>
          <cell r="M7394">
            <v>401384.00312675355</v>
          </cell>
          <cell r="N7394">
            <v>33069.682401769554</v>
          </cell>
          <cell r="O7394">
            <v>492191.32722570584</v>
          </cell>
          <cell r="P7394">
            <v>1.0206299999999999</v>
          </cell>
          <cell r="Q7394">
            <v>502345.23430637212</v>
          </cell>
        </row>
        <row r="7395">
          <cell r="A7395">
            <v>4</v>
          </cell>
          <cell r="B7395">
            <v>45752.041666648736</v>
          </cell>
          <cell r="C7395">
            <v>192179.11005627268</v>
          </cell>
          <cell r="D7395">
            <v>1.0749500000000001</v>
          </cell>
          <cell r="E7395">
            <v>206582.93435499034</v>
          </cell>
          <cell r="F7395">
            <v>32266.073049804705</v>
          </cell>
          <cell r="G7395">
            <v>238849.00740479503</v>
          </cell>
          <cell r="H7395">
            <v>1.02023</v>
          </cell>
          <cell r="I7395">
            <v>243680.92282459402</v>
          </cell>
          <cell r="J7395">
            <v>200581.75293806236</v>
          </cell>
          <cell r="K7395">
            <v>388381.27565638552</v>
          </cell>
          <cell r="L7395">
            <v>1.0119400000000001</v>
          </cell>
          <cell r="M7395">
            <v>393018.5480877228</v>
          </cell>
          <cell r="N7395">
            <v>33081.105463141546</v>
          </cell>
          <cell r="O7395">
            <v>481981.05365713517</v>
          </cell>
          <cell r="P7395">
            <v>1.02047</v>
          </cell>
          <cell r="Q7395">
            <v>491847.2058254967</v>
          </cell>
        </row>
        <row r="7396">
          <cell r="A7396">
            <v>4</v>
          </cell>
          <cell r="B7396">
            <v>45752.083333315401</v>
          </cell>
          <cell r="C7396">
            <v>179755.09088071418</v>
          </cell>
          <cell r="D7396">
            <v>1.0797699999999999</v>
          </cell>
          <cell r="E7396">
            <v>194094.15448026874</v>
          </cell>
          <cell r="F7396">
            <v>32047.660248382424</v>
          </cell>
          <cell r="G7396">
            <v>226141.81472865117</v>
          </cell>
          <cell r="H7396">
            <v>1.0209299999999999</v>
          </cell>
          <cell r="I7396">
            <v>230874.96291092181</v>
          </cell>
          <cell r="J7396">
            <v>199662.27231641911</v>
          </cell>
          <cell r="K7396">
            <v>377592.52364549716</v>
          </cell>
          <cell r="L7396">
            <v>1.0119499999999999</v>
          </cell>
          <cell r="M7396">
            <v>382104.75430306082</v>
          </cell>
          <cell r="N7396">
            <v>33125.546317401757</v>
          </cell>
          <cell r="O7396">
            <v>468175.01220230636</v>
          </cell>
          <cell r="P7396">
            <v>1.0202599999999999</v>
          </cell>
          <cell r="Q7396">
            <v>477660.23794952506</v>
          </cell>
        </row>
        <row r="7397">
          <cell r="A7397">
            <v>4</v>
          </cell>
          <cell r="B7397">
            <v>45752.124999982065</v>
          </cell>
          <cell r="C7397">
            <v>177134.39075887101</v>
          </cell>
          <cell r="D7397">
            <v>1.08087</v>
          </cell>
          <cell r="E7397">
            <v>191459.24893954091</v>
          </cell>
          <cell r="F7397">
            <v>32162.031882766438</v>
          </cell>
          <cell r="G7397">
            <v>223621.28082230734</v>
          </cell>
          <cell r="H7397">
            <v>1.02108</v>
          </cell>
          <cell r="I7397">
            <v>228335.21742204158</v>
          </cell>
          <cell r="J7397">
            <v>198653.69178746265</v>
          </cell>
          <cell r="K7397">
            <v>374626.61717937223</v>
          </cell>
          <cell r="L7397">
            <v>1.01196</v>
          </cell>
          <cell r="M7397">
            <v>379107.15152083751</v>
          </cell>
          <cell r="N7397">
            <v>33149.279528335181</v>
          </cell>
          <cell r="O7397">
            <v>464618.72307930473</v>
          </cell>
          <cell r="P7397">
            <v>1.0202100000000001</v>
          </cell>
          <cell r="Q7397">
            <v>474008.66747273749</v>
          </cell>
        </row>
        <row r="7398">
          <cell r="A7398">
            <v>4</v>
          </cell>
          <cell r="B7398">
            <v>45752.166666648729</v>
          </cell>
          <cell r="C7398">
            <v>173750.23784526833</v>
          </cell>
          <cell r="D7398">
            <v>1.0823499999999999</v>
          </cell>
          <cell r="E7398">
            <v>188058.56993182618</v>
          </cell>
          <cell r="F7398">
            <v>32623.868858960341</v>
          </cell>
          <cell r="G7398">
            <v>220682.43879078652</v>
          </cell>
          <cell r="H7398">
            <v>1.0212699999999999</v>
          </cell>
          <cell r="I7398">
            <v>225376.35426386652</v>
          </cell>
          <cell r="J7398">
            <v>199114.78308349906</v>
          </cell>
          <cell r="K7398">
            <v>372807.37777716154</v>
          </cell>
          <cell r="L7398">
            <v>1.01196</v>
          </cell>
          <cell r="M7398">
            <v>377266.15401537641</v>
          </cell>
          <cell r="N7398">
            <v>33116.368762328289</v>
          </cell>
          <cell r="O7398">
            <v>462066.28234790877</v>
          </cell>
          <cell r="P7398">
            <v>1.02017</v>
          </cell>
          <cell r="Q7398">
            <v>471386.15926286607</v>
          </cell>
        </row>
        <row r="7399">
          <cell r="A7399">
            <v>4</v>
          </cell>
          <cell r="B7399">
            <v>45752.208333315393</v>
          </cell>
          <cell r="C7399">
            <v>173059.66100045253</v>
          </cell>
          <cell r="D7399">
            <v>1.08266</v>
          </cell>
          <cell r="E7399">
            <v>187364.77257874992</v>
          </cell>
          <cell r="F7399">
            <v>33329.032704160025</v>
          </cell>
          <cell r="G7399">
            <v>220693.80528290995</v>
          </cell>
          <cell r="H7399">
            <v>1.0212600000000001</v>
          </cell>
          <cell r="I7399">
            <v>225385.75558322461</v>
          </cell>
          <cell r="J7399">
            <v>198758.96823931439</v>
          </cell>
          <cell r="K7399">
            <v>372458.80832284119</v>
          </cell>
          <cell r="L7399">
            <v>1.01196</v>
          </cell>
          <cell r="M7399">
            <v>376913.41567038238</v>
          </cell>
          <cell r="N7399">
            <v>33119.145286614927</v>
          </cell>
          <cell r="O7399">
            <v>461718.47645669512</v>
          </cell>
          <cell r="P7399">
            <v>1.02016</v>
          </cell>
          <cell r="Q7399">
            <v>471026.72094206209</v>
          </cell>
        </row>
        <row r="7400">
          <cell r="A7400">
            <v>4</v>
          </cell>
          <cell r="B7400">
            <v>45752.249999982057</v>
          </cell>
          <cell r="C7400">
            <v>182623.03381328826</v>
          </cell>
          <cell r="D7400">
            <v>1.0786</v>
          </cell>
          <cell r="E7400">
            <v>196977.20427101271</v>
          </cell>
          <cell r="F7400">
            <v>34676.565528940831</v>
          </cell>
          <cell r="G7400">
            <v>231653.76979995356</v>
          </cell>
          <cell r="H7400">
            <v>1.0206200000000001</v>
          </cell>
          <cell r="I7400">
            <v>236430.47053322862</v>
          </cell>
          <cell r="J7400">
            <v>198916.10904342282</v>
          </cell>
          <cell r="K7400">
            <v>381127.86779554287</v>
          </cell>
          <cell r="L7400">
            <v>1.0119499999999999</v>
          </cell>
          <cell r="M7400">
            <v>385682.34581569955</v>
          </cell>
          <cell r="N7400">
            <v>33157.374465339875</v>
          </cell>
          <cell r="O7400">
            <v>473058.432062148</v>
          </cell>
          <cell r="P7400">
            <v>1.02033</v>
          </cell>
          <cell r="Q7400">
            <v>482675.70998597145</v>
          </cell>
        </row>
        <row r="7401">
          <cell r="A7401">
            <v>4</v>
          </cell>
          <cell r="B7401">
            <v>45752.291666648722</v>
          </cell>
          <cell r="C7401">
            <v>220684.2394162727</v>
          </cell>
          <cell r="D7401">
            <v>1.06603</v>
          </cell>
          <cell r="E7401">
            <v>235256.01974492919</v>
          </cell>
          <cell r="F7401">
            <v>35190.802797409029</v>
          </cell>
          <cell r="G7401">
            <v>270446.82254233822</v>
          </cell>
          <cell r="H7401">
            <v>1.0188600000000001</v>
          </cell>
          <cell r="I7401">
            <v>275547.44961548672</v>
          </cell>
          <cell r="J7401">
            <v>199070.00110323337</v>
          </cell>
          <cell r="K7401">
            <v>411428.35449509299</v>
          </cell>
          <cell r="L7401">
            <v>1.0119499999999999</v>
          </cell>
          <cell r="M7401">
            <v>416344.92333130934</v>
          </cell>
          <cell r="N7401">
            <v>33137.776196802188</v>
          </cell>
          <cell r="O7401">
            <v>512671.79575173865</v>
          </cell>
          <cell r="P7401">
            <v>1.0209699999999999</v>
          </cell>
          <cell r="Q7401">
            <v>523422.52330865257</v>
          </cell>
        </row>
        <row r="7402">
          <cell r="A7402">
            <v>4</v>
          </cell>
          <cell r="B7402">
            <v>45752.333333315386</v>
          </cell>
          <cell r="C7402">
            <v>231178.51548332698</v>
          </cell>
          <cell r="D7402">
            <v>1.06332</v>
          </cell>
          <cell r="E7402">
            <v>245816.73908373126</v>
          </cell>
          <cell r="F7402">
            <v>35719.095675144548</v>
          </cell>
          <cell r="G7402">
            <v>281535.83475887578</v>
          </cell>
          <cell r="H7402">
            <v>1.0184800000000001</v>
          </cell>
          <cell r="I7402">
            <v>286738.61698521982</v>
          </cell>
          <cell r="J7402">
            <v>200091.15152472752</v>
          </cell>
          <cell r="K7402">
            <v>421074.2912409954</v>
          </cell>
          <cell r="L7402">
            <v>1.01196</v>
          </cell>
          <cell r="M7402">
            <v>426110.33976423769</v>
          </cell>
          <cell r="N7402">
            <v>33122.035012410655</v>
          </cell>
          <cell r="O7402">
            <v>524987.8520456003</v>
          </cell>
          <cell r="P7402">
            <v>1.02118</v>
          </cell>
          <cell r="Q7402">
            <v>536107.09475192614</v>
          </cell>
        </row>
        <row r="7403">
          <cell r="A7403">
            <v>4</v>
          </cell>
          <cell r="B7403">
            <v>45752.37499998205</v>
          </cell>
          <cell r="C7403">
            <v>253839.56992499344</v>
          </cell>
          <cell r="D7403">
            <v>1.0582800000000001</v>
          </cell>
          <cell r="E7403">
            <v>268633.34006022208</v>
          </cell>
          <cell r="F7403">
            <v>35831.410562005331</v>
          </cell>
          <cell r="G7403">
            <v>304464.75062222744</v>
          </cell>
          <cell r="H7403">
            <v>1.0178199999999999</v>
          </cell>
          <cell r="I7403">
            <v>309890.31247831549</v>
          </cell>
          <cell r="J7403">
            <v>199732.5275658551</v>
          </cell>
          <cell r="K7403">
            <v>438558.16932670446</v>
          </cell>
          <cell r="L7403">
            <v>1.012</v>
          </cell>
          <cell r="M7403">
            <v>443820.86735862494</v>
          </cell>
          <cell r="N7403">
            <v>33100.625519727502</v>
          </cell>
          <cell r="O7403">
            <v>547986.16359581857</v>
          </cell>
          <cell r="P7403">
            <v>1.0216000000000001</v>
          </cell>
          <cell r="Q7403">
            <v>559822.66472948832</v>
          </cell>
        </row>
        <row r="7404">
          <cell r="A7404">
            <v>4</v>
          </cell>
          <cell r="B7404">
            <v>45752.416666648714</v>
          </cell>
          <cell r="C7404">
            <v>259416.41007468436</v>
          </cell>
          <cell r="D7404">
            <v>1.0571900000000001</v>
          </cell>
          <cell r="E7404">
            <v>274252.43456685561</v>
          </cell>
          <cell r="F7404">
            <v>35671.101387720119</v>
          </cell>
          <cell r="G7404">
            <v>309923.53595457575</v>
          </cell>
          <cell r="H7404">
            <v>1.01769</v>
          </cell>
          <cell r="I7404">
            <v>315406.08330561221</v>
          </cell>
          <cell r="J7404">
            <v>199531.47304292751</v>
          </cell>
          <cell r="K7404">
            <v>442607.99795368849</v>
          </cell>
          <cell r="L7404">
            <v>1.0120100000000001</v>
          </cell>
          <cell r="M7404">
            <v>447923.72000911232</v>
          </cell>
          <cell r="N7404">
            <v>33145.152818776463</v>
          </cell>
          <cell r="O7404">
            <v>553398.4312227401</v>
          </cell>
          <cell r="P7404">
            <v>1.0217000000000001</v>
          </cell>
          <cell r="Q7404">
            <v>565407.17718027357</v>
          </cell>
        </row>
        <row r="7405">
          <cell r="A7405">
            <v>4</v>
          </cell>
          <cell r="B7405">
            <v>45752.458333315379</v>
          </cell>
          <cell r="C7405">
            <v>254239.97600208124</v>
          </cell>
          <cell r="D7405">
            <v>1.0582</v>
          </cell>
          <cell r="E7405">
            <v>269036.74260540237</v>
          </cell>
          <cell r="F7405">
            <v>36296.60548557889</v>
          </cell>
          <cell r="G7405">
            <v>305333.34809098125</v>
          </cell>
          <cell r="H7405">
            <v>1.0178</v>
          </cell>
          <cell r="I7405">
            <v>310768.28168700071</v>
          </cell>
          <cell r="J7405">
            <v>199064.26365999892</v>
          </cell>
          <cell r="K7405">
            <v>438566.53696196876</v>
          </cell>
          <cell r="L7405">
            <v>1.012</v>
          </cell>
          <cell r="M7405">
            <v>443829.33540551236</v>
          </cell>
          <cell r="N7405">
            <v>33175.482590376065</v>
          </cell>
          <cell r="O7405">
            <v>548270.8263809192</v>
          </cell>
          <cell r="P7405">
            <v>1.0216000000000001</v>
          </cell>
          <cell r="Q7405">
            <v>560113.47623074707</v>
          </cell>
        </row>
        <row r="7406">
          <cell r="A7406">
            <v>4</v>
          </cell>
          <cell r="B7406">
            <v>45752.499999982043</v>
          </cell>
          <cell r="C7406">
            <v>276782.99531493941</v>
          </cell>
          <cell r="D7406">
            <v>1.0540799999999999</v>
          </cell>
          <cell r="E7406">
            <v>291751.41970157129</v>
          </cell>
          <cell r="F7406">
            <v>35591.343501207666</v>
          </cell>
          <cell r="G7406">
            <v>327342.76320277894</v>
          </cell>
          <cell r="H7406">
            <v>1.0173099999999999</v>
          </cell>
          <cell r="I7406">
            <v>333009.06643381901</v>
          </cell>
          <cell r="J7406">
            <v>199796.77302776804</v>
          </cell>
          <cell r="K7406">
            <v>456439.52951536665</v>
          </cell>
          <cell r="L7406">
            <v>1.01206</v>
          </cell>
          <cell r="M7406">
            <v>461944.19024132198</v>
          </cell>
          <cell r="N7406">
            <v>33267.023505255507</v>
          </cell>
          <cell r="O7406">
            <v>571577.52369279799</v>
          </cell>
          <cell r="P7406">
            <v>1.0220400000000001</v>
          </cell>
          <cell r="Q7406">
            <v>584175.09231498733</v>
          </cell>
        </row>
        <row r="7407">
          <cell r="A7407">
            <v>4</v>
          </cell>
          <cell r="B7407">
            <v>45752.541666648707</v>
          </cell>
          <cell r="C7407">
            <v>245125.67203489767</v>
          </cell>
          <cell r="D7407">
            <v>1.0601</v>
          </cell>
          <cell r="E7407">
            <v>259857.72492419503</v>
          </cell>
          <cell r="F7407">
            <v>35697.314204949049</v>
          </cell>
          <cell r="G7407">
            <v>295555.0391291441</v>
          </cell>
          <cell r="H7407">
            <v>1.01806</v>
          </cell>
          <cell r="I7407">
            <v>300892.76313581644</v>
          </cell>
          <cell r="J7407">
            <v>199327.989754832</v>
          </cell>
          <cell r="K7407">
            <v>431219.4183135581</v>
          </cell>
          <cell r="L7407">
            <v>1.0119800000000001</v>
          </cell>
          <cell r="M7407">
            <v>436385.42694495455</v>
          </cell>
          <cell r="N7407">
            <v>33274.964076565986</v>
          </cell>
          <cell r="O7407">
            <v>538661.72559861094</v>
          </cell>
          <cell r="P7407">
            <v>1.02142</v>
          </cell>
          <cell r="Q7407">
            <v>550199.85976093321</v>
          </cell>
        </row>
        <row r="7408">
          <cell r="A7408">
            <v>4</v>
          </cell>
          <cell r="B7408">
            <v>45752.583333315371</v>
          </cell>
          <cell r="C7408">
            <v>254553.56346969152</v>
          </cell>
          <cell r="D7408">
            <v>1.0581400000000001</v>
          </cell>
          <cell r="E7408">
            <v>269353.30764981941</v>
          </cell>
          <cell r="F7408">
            <v>35507.74570000956</v>
          </cell>
          <cell r="G7408">
            <v>304861.05334982899</v>
          </cell>
          <cell r="H7408">
            <v>1.0178100000000001</v>
          </cell>
          <cell r="I7408">
            <v>310290.62870998948</v>
          </cell>
          <cell r="J7408">
            <v>198906.78833702646</v>
          </cell>
          <cell r="K7408">
            <v>438040.94500488351</v>
          </cell>
          <cell r="L7408">
            <v>1.012</v>
          </cell>
          <cell r="M7408">
            <v>443297.43634494214</v>
          </cell>
          <cell r="N7408">
            <v>33404.522174616992</v>
          </cell>
          <cell r="O7408">
            <v>547858.43056169152</v>
          </cell>
          <cell r="P7408">
            <v>1.02159</v>
          </cell>
          <cell r="Q7408">
            <v>559686.69407751842</v>
          </cell>
        </row>
        <row r="7409">
          <cell r="A7409">
            <v>4</v>
          </cell>
          <cell r="B7409">
            <v>45752.624999982036</v>
          </cell>
          <cell r="C7409">
            <v>253786.40821785407</v>
          </cell>
          <cell r="D7409">
            <v>1.05829</v>
          </cell>
          <cell r="E7409">
            <v>268579.61795287277</v>
          </cell>
          <cell r="F7409">
            <v>35433.918365333629</v>
          </cell>
          <cell r="G7409">
            <v>304013.5363182064</v>
          </cell>
          <cell r="H7409">
            <v>1.01783</v>
          </cell>
          <cell r="I7409">
            <v>309434.09767076001</v>
          </cell>
          <cell r="J7409">
            <v>199208.19898537427</v>
          </cell>
          <cell r="K7409">
            <v>437682.24603736075</v>
          </cell>
          <cell r="L7409">
            <v>1.012</v>
          </cell>
          <cell r="M7409">
            <v>442934.43298980908</v>
          </cell>
          <cell r="N7409">
            <v>33505.230353523621</v>
          </cell>
          <cell r="O7409">
            <v>547399.71396210627</v>
          </cell>
          <cell r="P7409">
            <v>1.0215799999999999</v>
          </cell>
          <cell r="Q7409">
            <v>559212.5997894085</v>
          </cell>
        </row>
        <row r="7410">
          <cell r="A7410">
            <v>4</v>
          </cell>
          <cell r="B7410">
            <v>45752.6666666487</v>
          </cell>
          <cell r="C7410">
            <v>276610.98792775953</v>
          </cell>
          <cell r="D7410">
            <v>1.0541</v>
          </cell>
          <cell r="E7410">
            <v>291575.64237465133</v>
          </cell>
          <cell r="F7410">
            <v>35227.4879659203</v>
          </cell>
          <cell r="G7410">
            <v>326803.13034057163</v>
          </cell>
          <cell r="H7410">
            <v>1.01732</v>
          </cell>
          <cell r="I7410">
            <v>332463.36055807036</v>
          </cell>
          <cell r="J7410">
            <v>198329.9275109607</v>
          </cell>
          <cell r="K7410">
            <v>454552.12049353693</v>
          </cell>
          <cell r="L7410">
            <v>1.0120499999999999</v>
          </cell>
          <cell r="M7410">
            <v>460029.47354548401</v>
          </cell>
          <cell r="N7410">
            <v>33333.758882179041</v>
          </cell>
          <cell r="O7410">
            <v>569604.40000315709</v>
          </cell>
          <cell r="P7410">
            <v>1.022</v>
          </cell>
          <cell r="Q7410">
            <v>582135.6968032266</v>
          </cell>
        </row>
        <row r="7411">
          <cell r="A7411">
            <v>4</v>
          </cell>
          <cell r="B7411">
            <v>45752.708333315364</v>
          </cell>
          <cell r="C7411">
            <v>263046.42760444619</v>
          </cell>
          <cell r="D7411">
            <v>1.0565</v>
          </cell>
          <cell r="E7411">
            <v>277908.55076409742</v>
          </cell>
          <cell r="F7411">
            <v>35351.168089771512</v>
          </cell>
          <cell r="G7411">
            <v>313259.71885386895</v>
          </cell>
          <cell r="H7411">
            <v>1.0176099999999999</v>
          </cell>
          <cell r="I7411">
            <v>318776.22250288556</v>
          </cell>
          <cell r="J7411">
            <v>197859.79088706404</v>
          </cell>
          <cell r="K7411">
            <v>443533.60788538749</v>
          </cell>
          <cell r="L7411">
            <v>1.0120199999999999</v>
          </cell>
          <cell r="M7411">
            <v>448864.88185216981</v>
          </cell>
          <cell r="N7411">
            <v>33621.54799142939</v>
          </cell>
          <cell r="O7411">
            <v>555588.83534816129</v>
          </cell>
          <cell r="P7411">
            <v>1.0217400000000001</v>
          </cell>
          <cell r="Q7411">
            <v>567667.33662863041</v>
          </cell>
        </row>
        <row r="7412">
          <cell r="A7412">
            <v>4</v>
          </cell>
          <cell r="B7412">
            <v>45752.749999982028</v>
          </cell>
          <cell r="C7412">
            <v>240856.69688960112</v>
          </cell>
          <cell r="D7412">
            <v>1.06105</v>
          </cell>
          <cell r="E7412">
            <v>255560.9982347113</v>
          </cell>
          <cell r="F7412">
            <v>35065.819915098204</v>
          </cell>
          <cell r="G7412">
            <v>290626.81814980949</v>
          </cell>
          <cell r="H7412">
            <v>1.0182</v>
          </cell>
          <cell r="I7412">
            <v>295916.22624013602</v>
          </cell>
          <cell r="J7412">
            <v>197786.00358896932</v>
          </cell>
          <cell r="K7412">
            <v>425842.12471793965</v>
          </cell>
          <cell r="L7412">
            <v>1.01197</v>
          </cell>
          <cell r="M7412">
            <v>430939.45495081338</v>
          </cell>
          <cell r="N7412">
            <v>32564.935396612258</v>
          </cell>
          <cell r="O7412">
            <v>531364.49545859138</v>
          </cell>
          <cell r="P7412">
            <v>1.02129</v>
          </cell>
          <cell r="Q7412">
            <v>542677.24556690478</v>
          </cell>
        </row>
        <row r="7413">
          <cell r="A7413">
            <v>4</v>
          </cell>
          <cell r="B7413">
            <v>45752.791666648693</v>
          </cell>
          <cell r="C7413">
            <v>239105.43707808081</v>
          </cell>
          <cell r="D7413">
            <v>1.0614399999999999</v>
          </cell>
          <cell r="E7413">
            <v>253796.07513215809</v>
          </cell>
          <cell r="F7413">
            <v>34829.442046498938</v>
          </cell>
          <cell r="G7413">
            <v>288625.517178657</v>
          </cell>
          <cell r="H7413">
            <v>1.0182599999999999</v>
          </cell>
          <cell r="I7413">
            <v>293895.81912233925</v>
          </cell>
          <cell r="J7413">
            <v>198042.68955288248</v>
          </cell>
          <cell r="K7413">
            <v>424541.7273943274</v>
          </cell>
          <cell r="L7413">
            <v>1.01197</v>
          </cell>
          <cell r="M7413">
            <v>429623.49187123752</v>
          </cell>
          <cell r="N7413">
            <v>32516.281388004576</v>
          </cell>
          <cell r="O7413">
            <v>529536.55454013636</v>
          </cell>
          <cell r="P7413">
            <v>1.0212600000000001</v>
          </cell>
          <cell r="Q7413">
            <v>540794.50168965966</v>
          </cell>
        </row>
        <row r="7414">
          <cell r="A7414">
            <v>4</v>
          </cell>
          <cell r="B7414">
            <v>45752.833333315357</v>
          </cell>
          <cell r="C7414">
            <v>256553.5172129595</v>
          </cell>
          <cell r="D7414">
            <v>1.0577399999999999</v>
          </cell>
          <cell r="E7414">
            <v>271366.91729683575</v>
          </cell>
          <cell r="F7414">
            <v>34834.140851204211</v>
          </cell>
          <cell r="G7414">
            <v>306201.05814803997</v>
          </cell>
          <cell r="H7414">
            <v>1.0177799999999999</v>
          </cell>
          <cell r="I7414">
            <v>311645.31296191207</v>
          </cell>
          <cell r="J7414">
            <v>198861.76426582856</v>
          </cell>
          <cell r="K7414">
            <v>439039.94626400748</v>
          </cell>
          <cell r="L7414">
            <v>1.012</v>
          </cell>
          <cell r="M7414">
            <v>444308.4256191756</v>
          </cell>
          <cell r="N7414">
            <v>32433.230586307021</v>
          </cell>
          <cell r="O7414">
            <v>548208.78716921574</v>
          </cell>
          <cell r="P7414">
            <v>1.0216000000000001</v>
          </cell>
          <cell r="Q7414">
            <v>560050.09697207087</v>
          </cell>
        </row>
        <row r="7415">
          <cell r="A7415">
            <v>4</v>
          </cell>
          <cell r="B7415">
            <v>45752.874999982021</v>
          </cell>
          <cell r="C7415">
            <v>250916.18832235734</v>
          </cell>
          <cell r="D7415">
            <v>1.05888</v>
          </cell>
          <cell r="E7415">
            <v>265690.13349077775</v>
          </cell>
          <cell r="F7415">
            <v>34541.596373153319</v>
          </cell>
          <cell r="G7415">
            <v>300231.72986393108</v>
          </cell>
          <cell r="H7415">
            <v>1.01793</v>
          </cell>
          <cell r="I7415">
            <v>305614.88478039135</v>
          </cell>
          <cell r="J7415">
            <v>198403.91911635338</v>
          </cell>
          <cell r="K7415">
            <v>433934.58287162124</v>
          </cell>
          <cell r="L7415">
            <v>1.0119899999999999</v>
          </cell>
          <cell r="M7415">
            <v>439137.45852025197</v>
          </cell>
          <cell r="N7415">
            <v>32554.05158606539</v>
          </cell>
          <cell r="O7415">
            <v>541775.73113144084</v>
          </cell>
          <cell r="P7415">
            <v>1.0214799999999999</v>
          </cell>
          <cell r="Q7415">
            <v>553413.07383614418</v>
          </cell>
        </row>
        <row r="7416">
          <cell r="A7416">
            <v>4</v>
          </cell>
          <cell r="B7416">
            <v>45752.916666648685</v>
          </cell>
          <cell r="C7416">
            <v>259054.19099851506</v>
          </cell>
          <cell r="D7416">
            <v>1.0572600000000001</v>
          </cell>
          <cell r="E7416">
            <v>273887.63397509005</v>
          </cell>
          <cell r="F7416">
            <v>33559.569808586282</v>
          </cell>
          <cell r="G7416">
            <v>307447.20378367632</v>
          </cell>
          <cell r="H7416">
            <v>1.0177499999999999</v>
          </cell>
          <cell r="I7416">
            <v>312904.39165083657</v>
          </cell>
          <cell r="J7416">
            <v>198825.80667330013</v>
          </cell>
          <cell r="K7416">
            <v>439974.33289910265</v>
          </cell>
          <cell r="L7416">
            <v>1.012</v>
          </cell>
          <cell r="M7416">
            <v>445254.02489389188</v>
          </cell>
          <cell r="N7416">
            <v>33134.29164853142</v>
          </cell>
          <cell r="O7416">
            <v>550144.18196745741</v>
          </cell>
          <cell r="P7416">
            <v>1.0216400000000001</v>
          </cell>
          <cell r="Q7416">
            <v>562049.30206523323</v>
          </cell>
        </row>
        <row r="7417">
          <cell r="A7417">
            <v>4</v>
          </cell>
          <cell r="B7417">
            <v>45752.95833331535</v>
          </cell>
          <cell r="C7417">
            <v>246723.85319924311</v>
          </cell>
          <cell r="D7417">
            <v>1.05976</v>
          </cell>
          <cell r="E7417">
            <v>261468.07066642988</v>
          </cell>
          <cell r="F7417">
            <v>33038.464732267727</v>
          </cell>
          <cell r="G7417">
            <v>294506.5353986976</v>
          </cell>
          <cell r="H7417">
            <v>1.0180899999999999</v>
          </cell>
          <cell r="I7417">
            <v>299834.15862406004</v>
          </cell>
          <cell r="J7417">
            <v>199669.09110653994</v>
          </cell>
          <cell r="K7417">
            <v>430744.67647265625</v>
          </cell>
          <cell r="L7417">
            <v>1.0119800000000001</v>
          </cell>
          <cell r="M7417">
            <v>435904.9976967987</v>
          </cell>
          <cell r="N7417">
            <v>33145.745583042262</v>
          </cell>
          <cell r="O7417">
            <v>537809.31653778465</v>
          </cell>
          <cell r="P7417">
            <v>1.0214099999999999</v>
          </cell>
          <cell r="Q7417">
            <v>549323.81400485861</v>
          </cell>
        </row>
        <row r="7418">
          <cell r="A7418">
            <v>4</v>
          </cell>
          <cell r="B7418">
            <v>45752.999999982014</v>
          </cell>
          <cell r="C7418">
            <v>205177.18266910914</v>
          </cell>
          <cell r="D7418">
            <v>1.07056</v>
          </cell>
          <cell r="E7418">
            <v>219654.48467824148</v>
          </cell>
          <cell r="F7418">
            <v>32552.464636858218</v>
          </cell>
          <cell r="G7418">
            <v>252206.94931509969</v>
          </cell>
          <cell r="H7418">
            <v>1.01959</v>
          </cell>
          <cell r="I7418">
            <v>257147.68345218248</v>
          </cell>
          <cell r="J7418">
            <v>200391.75693538316</v>
          </cell>
          <cell r="K7418">
            <v>398569.81560599944</v>
          </cell>
          <cell r="L7418">
            <v>1.0119400000000001</v>
          </cell>
          <cell r="M7418">
            <v>403328.73920433508</v>
          </cell>
          <cell r="N7418">
            <v>33116.833917620199</v>
          </cell>
          <cell r="O7418">
            <v>495415.19790352142</v>
          </cell>
          <cell r="P7418">
            <v>1.02068</v>
          </cell>
          <cell r="Q7418">
            <v>505660.38419616624</v>
          </cell>
        </row>
        <row r="7419">
          <cell r="A7419">
            <v>4</v>
          </cell>
          <cell r="B7419">
            <v>45753.041666648678</v>
          </cell>
          <cell r="C7419">
            <v>184136.2259026489</v>
          </cell>
          <cell r="D7419">
            <v>1.07799</v>
          </cell>
          <cell r="E7419">
            <v>198497.01016079649</v>
          </cell>
          <cell r="F7419">
            <v>32511.981345588694</v>
          </cell>
          <cell r="G7419">
            <v>231008.99150638518</v>
          </cell>
          <cell r="H7419">
            <v>1.0206500000000001</v>
          </cell>
          <cell r="I7419">
            <v>235779.32718099206</v>
          </cell>
          <cell r="J7419">
            <v>199935.74917023085</v>
          </cell>
          <cell r="K7419">
            <v>381645.68607534788</v>
          </cell>
          <cell r="L7419">
            <v>1.0119499999999999</v>
          </cell>
          <cell r="M7419">
            <v>386206.35202394828</v>
          </cell>
          <cell r="N7419">
            <v>33145.315417307713</v>
          </cell>
          <cell r="O7419">
            <v>473421.05771713104</v>
          </cell>
          <cell r="P7419">
            <v>1.02034</v>
          </cell>
          <cell r="Q7419">
            <v>483050.44203109748</v>
          </cell>
        </row>
        <row r="7420">
          <cell r="A7420">
            <v>4</v>
          </cell>
          <cell r="B7420">
            <v>45753.083333315342</v>
          </cell>
          <cell r="C7420">
            <v>178790.56322791113</v>
          </cell>
          <cell r="D7420">
            <v>1.0801700000000001</v>
          </cell>
          <cell r="E7420">
            <v>193124.20268189278</v>
          </cell>
          <cell r="F7420">
            <v>32626.590325286372</v>
          </cell>
          <cell r="G7420">
            <v>225750.79300717916</v>
          </cell>
          <cell r="H7420">
            <v>1.0209600000000001</v>
          </cell>
          <cell r="I7420">
            <v>230482.52962860966</v>
          </cell>
          <cell r="J7420">
            <v>199261.22648736465</v>
          </cell>
          <cell r="K7420">
            <v>376889.03812496935</v>
          </cell>
          <cell r="L7420">
            <v>1.0119499999999999</v>
          </cell>
          <cell r="M7420">
            <v>381392.86213056272</v>
          </cell>
          <cell r="N7420">
            <v>33113.849514198686</v>
          </cell>
          <cell r="O7420">
            <v>467361.42963576631</v>
          </cell>
          <cell r="P7420">
            <v>1.0202500000000001</v>
          </cell>
          <cell r="Q7420">
            <v>476825.49858589063</v>
          </cell>
        </row>
        <row r="7421">
          <cell r="A7421">
            <v>4</v>
          </cell>
          <cell r="B7421">
            <v>45753.124999982007</v>
          </cell>
          <cell r="C7421">
            <v>179577.64727728491</v>
          </cell>
          <cell r="D7421">
            <v>1.0798399999999999</v>
          </cell>
          <cell r="E7421">
            <v>193915.12663590332</v>
          </cell>
          <cell r="F7421">
            <v>32408.958932355159</v>
          </cell>
          <cell r="G7421">
            <v>226324.08556825848</v>
          </cell>
          <cell r="H7421">
            <v>1.02092</v>
          </cell>
          <cell r="I7421">
            <v>231058.78543834647</v>
          </cell>
          <cell r="J7421">
            <v>199499.59843880933</v>
          </cell>
          <cell r="K7421">
            <v>377571.5177430209</v>
          </cell>
          <cell r="L7421">
            <v>1.0119499999999999</v>
          </cell>
          <cell r="M7421">
            <v>382083.49738004996</v>
          </cell>
          <cell r="N7421">
            <v>33097.45999389144</v>
          </cell>
          <cell r="O7421">
            <v>468167.82350807631</v>
          </cell>
          <cell r="P7421">
            <v>1.0202599999999999</v>
          </cell>
          <cell r="Q7421">
            <v>477652.90361234994</v>
          </cell>
        </row>
        <row r="7422">
          <cell r="A7422">
            <v>4</v>
          </cell>
          <cell r="B7422">
            <v>45753.166666648671</v>
          </cell>
          <cell r="C7422">
            <v>171600.46074580599</v>
          </cell>
          <cell r="D7422">
            <v>1.0833200000000001</v>
          </cell>
          <cell r="E7422">
            <v>185898.21113514656</v>
          </cell>
          <cell r="F7422">
            <v>32849.303098272307</v>
          </cell>
          <cell r="G7422">
            <v>218747.51423341886</v>
          </cell>
          <cell r="H7422">
            <v>1.02139</v>
          </cell>
          <cell r="I7422">
            <v>223426.52356287168</v>
          </cell>
          <cell r="J7422">
            <v>200314.44835339574</v>
          </cell>
          <cell r="K7422">
            <v>372504.35145026073</v>
          </cell>
          <cell r="L7422">
            <v>1.01196</v>
          </cell>
          <cell r="M7422">
            <v>376959.50349360582</v>
          </cell>
          <cell r="N7422">
            <v>33158.920180491295</v>
          </cell>
          <cell r="O7422">
            <v>461355.04414010374</v>
          </cell>
          <cell r="P7422">
            <v>1.02016</v>
          </cell>
          <cell r="Q7422">
            <v>470655.9618299682</v>
          </cell>
        </row>
        <row r="7423">
          <cell r="A7423">
            <v>4</v>
          </cell>
          <cell r="B7423">
            <v>45753.208333315335</v>
          </cell>
          <cell r="C7423">
            <v>174579.74886792779</v>
          </cell>
          <cell r="D7423">
            <v>1.0819799999999999</v>
          </cell>
          <cell r="E7423">
            <v>188891.79668012049</v>
          </cell>
          <cell r="F7423">
            <v>32921.341947455781</v>
          </cell>
          <cell r="G7423">
            <v>221813.13862757626</v>
          </cell>
          <cell r="H7423">
            <v>1.02119</v>
          </cell>
          <cell r="I7423">
            <v>226513.35903509462</v>
          </cell>
          <cell r="J7423">
            <v>200282.05086889508</v>
          </cell>
          <cell r="K7423">
            <v>374850.91010920319</v>
          </cell>
          <cell r="L7423">
            <v>1.01196</v>
          </cell>
          <cell r="M7423">
            <v>379334.12699410925</v>
          </cell>
          <cell r="N7423">
            <v>33224.850797595653</v>
          </cell>
          <cell r="O7423">
            <v>464503.47758649138</v>
          </cell>
          <cell r="P7423">
            <v>1.0202</v>
          </cell>
          <cell r="Q7423">
            <v>473886.44783373852</v>
          </cell>
        </row>
        <row r="7424">
          <cell r="A7424">
            <v>4</v>
          </cell>
          <cell r="B7424">
            <v>45753.249999981999</v>
          </cell>
          <cell r="C7424">
            <v>186277.76363770751</v>
          </cell>
          <cell r="D7424">
            <v>1.0771599999999999</v>
          </cell>
          <cell r="E7424">
            <v>200650.95587999301</v>
          </cell>
          <cell r="F7424">
            <v>33221.318016886078</v>
          </cell>
          <cell r="G7424">
            <v>233872.27389687908</v>
          </cell>
          <cell r="H7424">
            <v>1.0204899999999999</v>
          </cell>
          <cell r="I7424">
            <v>238664.31678902611</v>
          </cell>
          <cell r="J7424">
            <v>199894.49698166593</v>
          </cell>
          <cell r="K7424">
            <v>383827.83186622232</v>
          </cell>
          <cell r="L7424">
            <v>1.0119400000000001</v>
          </cell>
          <cell r="M7424">
            <v>388410.73617870506</v>
          </cell>
          <cell r="N7424">
            <v>33195.996762032766</v>
          </cell>
          <cell r="O7424">
            <v>476337.71484520758</v>
          </cell>
          <cell r="P7424">
            <v>1.0203800000000001</v>
          </cell>
          <cell r="Q7424">
            <v>486045.47747375292</v>
          </cell>
        </row>
        <row r="7425">
          <cell r="A7425">
            <v>4</v>
          </cell>
          <cell r="B7425">
            <v>45753.291666648664</v>
          </cell>
          <cell r="C7425">
            <v>206195.89427360482</v>
          </cell>
          <cell r="D7425">
            <v>1.0702400000000001</v>
          </cell>
          <cell r="E7425">
            <v>220679.09388738283</v>
          </cell>
          <cell r="F7425">
            <v>33506.588757266894</v>
          </cell>
          <cell r="G7425">
            <v>254185.68264464973</v>
          </cell>
          <cell r="H7425">
            <v>1.0195099999999999</v>
          </cell>
          <cell r="I7425">
            <v>259144.84531304683</v>
          </cell>
          <cell r="J7425">
            <v>200460.22515582596</v>
          </cell>
          <cell r="K7425">
            <v>400177.45250618149</v>
          </cell>
          <cell r="L7425">
            <v>1.0119400000000001</v>
          </cell>
          <cell r="M7425">
            <v>404955.57128910534</v>
          </cell>
          <cell r="N7425">
            <v>33185.452556013173</v>
          </cell>
          <cell r="O7425">
            <v>497568.64180780982</v>
          </cell>
          <cell r="P7425">
            <v>1.02071</v>
          </cell>
          <cell r="Q7425">
            <v>507873.28837964957</v>
          </cell>
        </row>
        <row r="7426">
          <cell r="A7426">
            <v>4</v>
          </cell>
          <cell r="B7426">
            <v>45753.333333315328</v>
          </cell>
          <cell r="C7426">
            <v>220646.30265899733</v>
          </cell>
          <cell r="D7426">
            <v>1.0660400000000001</v>
          </cell>
          <cell r="E7426">
            <v>235217.78448659755</v>
          </cell>
          <cell r="F7426">
            <v>32938.603393796875</v>
          </cell>
          <cell r="G7426">
            <v>268156.38788039441</v>
          </cell>
          <cell r="H7426">
            <v>1.01894</v>
          </cell>
          <cell r="I7426">
            <v>273235.26986684906</v>
          </cell>
          <cell r="J7426">
            <v>200323.89678417856</v>
          </cell>
          <cell r="K7426">
            <v>410900.30414513906</v>
          </cell>
          <cell r="L7426">
            <v>1.0119499999999999</v>
          </cell>
          <cell r="M7426">
            <v>415810.56277967343</v>
          </cell>
          <cell r="N7426">
            <v>33176.322339752594</v>
          </cell>
          <cell r="O7426">
            <v>511645.74762531457</v>
          </cell>
          <cell r="P7426">
            <v>1.02095</v>
          </cell>
          <cell r="Q7426">
            <v>522364.72603806492</v>
          </cell>
        </row>
        <row r="7427">
          <cell r="A7427">
            <v>4</v>
          </cell>
          <cell r="B7427">
            <v>45753.374999981992</v>
          </cell>
          <cell r="C7427">
            <v>245201.12434921763</v>
          </cell>
          <cell r="D7427">
            <v>1.06009</v>
          </cell>
          <cell r="E7427">
            <v>259935.25991136211</v>
          </cell>
          <cell r="F7427">
            <v>33094.357370470716</v>
          </cell>
          <cell r="G7427">
            <v>293029.61728183285</v>
          </cell>
          <cell r="H7427">
            <v>1.01813</v>
          </cell>
          <cell r="I7427">
            <v>298342.2442431525</v>
          </cell>
          <cell r="J7427">
            <v>200426.70751448371</v>
          </cell>
          <cell r="K7427">
            <v>430352.50731091585</v>
          </cell>
          <cell r="L7427">
            <v>1.0119800000000001</v>
          </cell>
          <cell r="M7427">
            <v>435508.13034850068</v>
          </cell>
          <cell r="N7427">
            <v>33139.947607567497</v>
          </cell>
          <cell r="O7427">
            <v>537064.52240278851</v>
          </cell>
          <cell r="P7427">
            <v>1.02139</v>
          </cell>
          <cell r="Q7427">
            <v>548552.33253698412</v>
          </cell>
        </row>
        <row r="7428">
          <cell r="A7428">
            <v>4</v>
          </cell>
          <cell r="B7428">
            <v>45753.416666648656</v>
          </cell>
          <cell r="C7428">
            <v>232416.79382971019</v>
          </cell>
          <cell r="D7428">
            <v>1.0630200000000001</v>
          </cell>
          <cell r="E7428">
            <v>247063.70017685855</v>
          </cell>
          <cell r="F7428">
            <v>33131.929395061954</v>
          </cell>
          <cell r="G7428">
            <v>280195.62957192049</v>
          </cell>
          <cell r="H7428">
            <v>1.0185200000000001</v>
          </cell>
          <cell r="I7428">
            <v>285384.85263159248</v>
          </cell>
          <cell r="J7428">
            <v>199937.30918660021</v>
          </cell>
          <cell r="K7428">
            <v>419877.13251791132</v>
          </cell>
          <cell r="L7428">
            <v>1.01196</v>
          </cell>
          <cell r="M7428">
            <v>424898.86302282551</v>
          </cell>
          <cell r="N7428">
            <v>33062.719479855776</v>
          </cell>
          <cell r="O7428">
            <v>523406.61180296267</v>
          </cell>
          <cell r="P7428">
            <v>1.02115</v>
          </cell>
          <cell r="Q7428">
            <v>534476.66164259531</v>
          </cell>
        </row>
        <row r="7429">
          <cell r="A7429">
            <v>4</v>
          </cell>
          <cell r="B7429">
            <v>45753.45833331532</v>
          </cell>
          <cell r="C7429">
            <v>235264.09131806847</v>
          </cell>
          <cell r="D7429">
            <v>1.0623400000000001</v>
          </cell>
          <cell r="E7429">
            <v>249930.45477083686</v>
          </cell>
          <cell r="F7429">
            <v>32646.215213837837</v>
          </cell>
          <cell r="G7429">
            <v>282576.66998467472</v>
          </cell>
          <cell r="H7429">
            <v>1.01844</v>
          </cell>
          <cell r="I7429">
            <v>287787.38377919211</v>
          </cell>
          <cell r="J7429">
            <v>199819.84523098191</v>
          </cell>
          <cell r="K7429">
            <v>421611.24642733537</v>
          </cell>
          <cell r="L7429">
            <v>1.01196</v>
          </cell>
          <cell r="M7429">
            <v>426653.71693460632</v>
          </cell>
          <cell r="N7429">
            <v>32945.601198549339</v>
          </cell>
          <cell r="O7429">
            <v>525595.30071599432</v>
          </cell>
          <cell r="P7429">
            <v>1.02119</v>
          </cell>
          <cell r="Q7429">
            <v>536732.66513816628</v>
          </cell>
        </row>
        <row r="7430">
          <cell r="A7430">
            <v>4</v>
          </cell>
          <cell r="B7430">
            <v>45753.499999981985</v>
          </cell>
          <cell r="C7430">
            <v>231715.29927114086</v>
          </cell>
          <cell r="D7430">
            <v>1.0631900000000001</v>
          </cell>
          <cell r="E7430">
            <v>246357.38903208426</v>
          </cell>
          <cell r="F7430">
            <v>32784.111258722507</v>
          </cell>
          <cell r="G7430">
            <v>279141.50029080675</v>
          </cell>
          <cell r="H7430">
            <v>1.0185599999999999</v>
          </cell>
          <cell r="I7430">
            <v>284322.36653620412</v>
          </cell>
          <cell r="J7430">
            <v>200208.84356148314</v>
          </cell>
          <cell r="K7430">
            <v>419329.83224913024</v>
          </cell>
          <cell r="L7430">
            <v>1.01196</v>
          </cell>
          <cell r="M7430">
            <v>424345.01704282983</v>
          </cell>
          <cell r="N7430">
            <v>30700.304837362222</v>
          </cell>
          <cell r="O7430">
            <v>520246.69972874905</v>
          </cell>
          <cell r="P7430">
            <v>1.0210999999999999</v>
          </cell>
          <cell r="Q7430">
            <v>531223.90509302565</v>
          </cell>
        </row>
        <row r="7431">
          <cell r="A7431">
            <v>4</v>
          </cell>
          <cell r="B7431">
            <v>45753.541666648649</v>
          </cell>
          <cell r="C7431">
            <v>239177.12662813527</v>
          </cell>
          <cell r="D7431">
            <v>1.0614300000000001</v>
          </cell>
          <cell r="E7431">
            <v>253869.77751690164</v>
          </cell>
          <cell r="F7431">
            <v>32673.082612518192</v>
          </cell>
          <cell r="G7431">
            <v>286542.86012941983</v>
          </cell>
          <cell r="H7431">
            <v>1.0183199999999999</v>
          </cell>
          <cell r="I7431">
            <v>291792.32532699074</v>
          </cell>
          <cell r="J7431">
            <v>199964.72375375728</v>
          </cell>
          <cell r="K7431">
            <v>424842.64523439563</v>
          </cell>
          <cell r="L7431">
            <v>1.01197</v>
          </cell>
          <cell r="M7431">
            <v>429928.01169785135</v>
          </cell>
          <cell r="N7431">
            <v>32570.996822871817</v>
          </cell>
          <cell r="O7431">
            <v>529413.41236707557</v>
          </cell>
          <cell r="P7431">
            <v>1.0212600000000001</v>
          </cell>
          <cell r="Q7431">
            <v>540668.74151399964</v>
          </cell>
        </row>
        <row r="7432">
          <cell r="A7432">
            <v>4</v>
          </cell>
          <cell r="B7432">
            <v>45753.583333315313</v>
          </cell>
          <cell r="C7432">
            <v>249125.20125961906</v>
          </cell>
          <cell r="D7432">
            <v>1.05925</v>
          </cell>
          <cell r="E7432">
            <v>263885.86943425151</v>
          </cell>
          <cell r="F7432">
            <v>32907.368605878306</v>
          </cell>
          <cell r="G7432">
            <v>296793.23804012983</v>
          </cell>
          <cell r="H7432">
            <v>1.0180199999999999</v>
          </cell>
          <cell r="I7432">
            <v>302141.45218961296</v>
          </cell>
          <cell r="J7432">
            <v>199320.43385941471</v>
          </cell>
          <cell r="K7432">
            <v>432174.1995826934</v>
          </cell>
          <cell r="L7432">
            <v>1.0119800000000001</v>
          </cell>
          <cell r="M7432">
            <v>437351.6464936941</v>
          </cell>
          <cell r="N7432">
            <v>33619.874667304088</v>
          </cell>
          <cell r="O7432">
            <v>540259.20762733242</v>
          </cell>
          <cell r="P7432">
            <v>1.02145</v>
          </cell>
          <cell r="Q7432">
            <v>551847.76763093867</v>
          </cell>
        </row>
        <row r="7433">
          <cell r="A7433">
            <v>4</v>
          </cell>
          <cell r="B7433">
            <v>45753.624999981977</v>
          </cell>
          <cell r="C7433">
            <v>258080.84610038469</v>
          </cell>
          <cell r="D7433">
            <v>1.0574399999999999</v>
          </cell>
          <cell r="E7433">
            <v>272905.00990039075</v>
          </cell>
          <cell r="F7433">
            <v>32338.516609349797</v>
          </cell>
          <cell r="G7433">
            <v>305243.52650974056</v>
          </cell>
          <cell r="H7433">
            <v>1.0178</v>
          </cell>
          <cell r="I7433">
            <v>310676.86128161394</v>
          </cell>
          <cell r="J7433">
            <v>199763.75664517001</v>
          </cell>
          <cell r="K7433">
            <v>439195.57425327867</v>
          </cell>
          <cell r="L7433">
            <v>1.012</v>
          </cell>
          <cell r="M7433">
            <v>444465.92114431801</v>
          </cell>
          <cell r="N7433">
            <v>33488.05665548976</v>
          </cell>
          <cell r="O7433">
            <v>549199.0214733131</v>
          </cell>
          <cell r="P7433">
            <v>1.02162</v>
          </cell>
          <cell r="Q7433">
            <v>561072.70431756612</v>
          </cell>
        </row>
        <row r="7434">
          <cell r="A7434">
            <v>4</v>
          </cell>
          <cell r="B7434">
            <v>45753.666666648642</v>
          </cell>
          <cell r="C7434">
            <v>254309.71076971694</v>
          </cell>
          <cell r="D7434">
            <v>1.05819</v>
          </cell>
          <cell r="E7434">
            <v>269107.99283940677</v>
          </cell>
          <cell r="F7434">
            <v>31983.776388421393</v>
          </cell>
          <cell r="G7434">
            <v>301091.76922782813</v>
          </cell>
          <cell r="H7434">
            <v>1.0179100000000001</v>
          </cell>
          <cell r="I7434">
            <v>306484.32281469856</v>
          </cell>
          <cell r="J7434">
            <v>200258.33249372829</v>
          </cell>
          <cell r="K7434">
            <v>436459.05300183262</v>
          </cell>
          <cell r="L7434">
            <v>1.012</v>
          </cell>
          <cell r="M7434">
            <v>441696.56163785461</v>
          </cell>
          <cell r="N7434">
            <v>33685.591230645798</v>
          </cell>
          <cell r="O7434">
            <v>545665.75517509459</v>
          </cell>
          <cell r="P7434">
            <v>1.02155</v>
          </cell>
          <cell r="Q7434">
            <v>557424.85219911789</v>
          </cell>
        </row>
        <row r="7435">
          <cell r="A7435">
            <v>4</v>
          </cell>
          <cell r="B7435">
            <v>45753.708333315306</v>
          </cell>
          <cell r="C7435">
            <v>273547.43010203907</v>
          </cell>
          <cell r="D7435">
            <v>1.0546199999999999</v>
          </cell>
          <cell r="E7435">
            <v>288488.59073421243</v>
          </cell>
          <cell r="F7435">
            <v>32094.169843564359</v>
          </cell>
          <cell r="G7435">
            <v>320582.76057777676</v>
          </cell>
          <cell r="H7435">
            <v>1.01745</v>
          </cell>
          <cell r="I7435">
            <v>326176.92974985897</v>
          </cell>
          <cell r="J7435">
            <v>200127.32030355575</v>
          </cell>
          <cell r="K7435">
            <v>451504.69945458858</v>
          </cell>
          <cell r="L7435">
            <v>1.0120400000000001</v>
          </cell>
          <cell r="M7435">
            <v>456940.81603602186</v>
          </cell>
          <cell r="N7435">
            <v>32465.390105935388</v>
          </cell>
          <cell r="O7435">
            <v>564205.75674078334</v>
          </cell>
          <cell r="P7435">
            <v>1.0219</v>
          </cell>
          <cell r="Q7435">
            <v>576561.86281340651</v>
          </cell>
        </row>
        <row r="7436">
          <cell r="A7436">
            <v>4</v>
          </cell>
          <cell r="B7436">
            <v>45753.74999998197</v>
          </cell>
          <cell r="C7436">
            <v>266865.06093188585</v>
          </cell>
          <cell r="D7436">
            <v>1.0558000000000001</v>
          </cell>
          <cell r="E7436">
            <v>281756.13133188512</v>
          </cell>
          <cell r="F7436">
            <v>31931.106530652909</v>
          </cell>
          <cell r="G7436">
            <v>313687.23786253802</v>
          </cell>
          <cell r="H7436">
            <v>1.0176000000000001</v>
          </cell>
          <cell r="I7436">
            <v>319208.13324891869</v>
          </cell>
          <cell r="J7436">
            <v>199869.16349319377</v>
          </cell>
          <cell r="K7436">
            <v>445875.8445952055</v>
          </cell>
          <cell r="L7436">
            <v>1.0120199999999999</v>
          </cell>
          <cell r="M7436">
            <v>451235.27224723983</v>
          </cell>
          <cell r="N7436">
            <v>32505.409926713244</v>
          </cell>
          <cell r="O7436">
            <v>556942.13432086003</v>
          </cell>
          <cell r="P7436">
            <v>1.02176</v>
          </cell>
          <cell r="Q7436">
            <v>569061.19516368199</v>
          </cell>
        </row>
        <row r="7437">
          <cell r="A7437">
            <v>4</v>
          </cell>
          <cell r="B7437">
            <v>45753.791666648634</v>
          </cell>
          <cell r="C7437">
            <v>247172.648804953</v>
          </cell>
          <cell r="D7437">
            <v>1.05966</v>
          </cell>
          <cell r="E7437">
            <v>261918.96903265652</v>
          </cell>
          <cell r="F7437">
            <v>31958.215607613642</v>
          </cell>
          <cell r="G7437">
            <v>293877.18464027013</v>
          </cell>
          <cell r="H7437">
            <v>1.0181</v>
          </cell>
          <cell r="I7437">
            <v>299196.36168225901</v>
          </cell>
          <cell r="J7437">
            <v>199412.70407695722</v>
          </cell>
          <cell r="K7437">
            <v>429996.75338077924</v>
          </cell>
          <cell r="L7437">
            <v>1.0119800000000001</v>
          </cell>
          <cell r="M7437">
            <v>435148.114486281</v>
          </cell>
          <cell r="N7437">
            <v>32528.531849497573</v>
          </cell>
          <cell r="O7437">
            <v>536288.95871421555</v>
          </cell>
          <cell r="P7437">
            <v>1.02138</v>
          </cell>
          <cell r="Q7437">
            <v>547754.81665152544</v>
          </cell>
        </row>
        <row r="7438">
          <cell r="A7438">
            <v>4</v>
          </cell>
          <cell r="B7438">
            <v>45753.833333315299</v>
          </cell>
          <cell r="C7438">
            <v>271082.46295269066</v>
          </cell>
          <cell r="D7438">
            <v>1.05505</v>
          </cell>
          <cell r="E7438">
            <v>286005.55253823631</v>
          </cell>
          <cell r="F7438">
            <v>31860.886459385649</v>
          </cell>
          <cell r="G7438">
            <v>317866.43899762194</v>
          </cell>
          <cell r="H7438">
            <v>1.0175099999999999</v>
          </cell>
          <cell r="I7438">
            <v>323432.28034447029</v>
          </cell>
          <cell r="J7438">
            <v>200026.80854294059</v>
          </cell>
          <cell r="K7438">
            <v>449288.94681919983</v>
          </cell>
          <cell r="L7438">
            <v>1.01203</v>
          </cell>
          <cell r="M7438">
            <v>454693.89284943481</v>
          </cell>
          <cell r="N7438">
            <v>32539.378612277829</v>
          </cell>
          <cell r="O7438">
            <v>561403.41352992365</v>
          </cell>
          <cell r="P7438">
            <v>1.0218499999999999</v>
          </cell>
          <cell r="Q7438">
            <v>573670.07811555243</v>
          </cell>
        </row>
        <row r="7439">
          <cell r="A7439">
            <v>4</v>
          </cell>
          <cell r="B7439">
            <v>45753.874999981963</v>
          </cell>
          <cell r="C7439">
            <v>295306.39126668265</v>
          </cell>
          <cell r="D7439">
            <v>1.0511900000000001</v>
          </cell>
          <cell r="E7439">
            <v>310423.12543562416</v>
          </cell>
          <cell r="F7439">
            <v>31644.677020345229</v>
          </cell>
          <cell r="G7439">
            <v>342067.80245596939</v>
          </cell>
          <cell r="H7439">
            <v>1.01705</v>
          </cell>
          <cell r="I7439">
            <v>347900.05848784366</v>
          </cell>
          <cell r="J7439">
            <v>201050.64236388475</v>
          </cell>
          <cell r="K7439">
            <v>469169.55861045292</v>
          </cell>
          <cell r="L7439">
            <v>1.0121100000000001</v>
          </cell>
          <cell r="M7439">
            <v>474851.20196522551</v>
          </cell>
          <cell r="N7439">
            <v>32503.077975625951</v>
          </cell>
          <cell r="O7439">
            <v>587135.42218212702</v>
          </cell>
          <cell r="P7439">
            <v>1.0223500000000001</v>
          </cell>
          <cell r="Q7439">
            <v>600257.89886789757</v>
          </cell>
        </row>
        <row r="7440">
          <cell r="A7440">
            <v>4</v>
          </cell>
          <cell r="B7440">
            <v>45753.916666648627</v>
          </cell>
          <cell r="C7440">
            <v>257912.59859033543</v>
          </cell>
          <cell r="D7440">
            <v>1.05748</v>
          </cell>
          <cell r="E7440">
            <v>272737.41475730791</v>
          </cell>
          <cell r="F7440">
            <v>31462.146520292707</v>
          </cell>
          <cell r="G7440">
            <v>304199.56127760059</v>
          </cell>
          <cell r="H7440">
            <v>1.01783</v>
          </cell>
          <cell r="I7440">
            <v>309623.4394551802</v>
          </cell>
          <cell r="J7440">
            <v>203003.58674473714</v>
          </cell>
          <cell r="K7440">
            <v>441623.55534172017</v>
          </cell>
          <cell r="L7440">
            <v>1.0120100000000001</v>
          </cell>
          <cell r="M7440">
            <v>446927.45424137427</v>
          </cell>
          <cell r="N7440">
            <v>33148.690880487906</v>
          </cell>
          <cell r="O7440">
            <v>551079.61598005937</v>
          </cell>
          <cell r="P7440">
            <v>1.0216499999999999</v>
          </cell>
          <cell r="Q7440">
            <v>563010.4896660276</v>
          </cell>
        </row>
        <row r="7441">
          <cell r="A7441">
            <v>4</v>
          </cell>
          <cell r="B7441">
            <v>45753.958333315291</v>
          </cell>
          <cell r="C7441">
            <v>237117.99167601796</v>
          </cell>
          <cell r="D7441">
            <v>1.0619000000000001</v>
          </cell>
          <cell r="E7441">
            <v>251795.59536076349</v>
          </cell>
          <cell r="F7441">
            <v>31528.721241273095</v>
          </cell>
          <cell r="G7441">
            <v>283324.31660203659</v>
          </cell>
          <cell r="H7441">
            <v>1.0184200000000001</v>
          </cell>
          <cell r="I7441">
            <v>288543.15051384614</v>
          </cell>
          <cell r="J7441">
            <v>203486.4343471918</v>
          </cell>
          <cell r="K7441">
            <v>425860.28832815075</v>
          </cell>
          <cell r="L7441">
            <v>1.01197</v>
          </cell>
          <cell r="M7441">
            <v>430957.83597943874</v>
          </cell>
          <cell r="N7441">
            <v>33348.995805302809</v>
          </cell>
          <cell r="O7441">
            <v>530476.12831762875</v>
          </cell>
          <cell r="P7441">
            <v>1.02128</v>
          </cell>
          <cell r="Q7441">
            <v>541764.66032822791</v>
          </cell>
        </row>
        <row r="7442">
          <cell r="A7442">
            <v>4</v>
          </cell>
          <cell r="B7442">
            <v>45753.999999981956</v>
          </cell>
          <cell r="C7442">
            <v>243795.30365437496</v>
          </cell>
          <cell r="D7442">
            <v>1.0603899999999999</v>
          </cell>
          <cell r="E7442">
            <v>258518.10204206264</v>
          </cell>
          <cell r="F7442">
            <v>31246.486921004198</v>
          </cell>
          <cell r="G7442">
            <v>289764.58896306687</v>
          </cell>
          <cell r="H7442">
            <v>1.0182199999999999</v>
          </cell>
          <cell r="I7442">
            <v>295044.09977397393</v>
          </cell>
          <cell r="J7442">
            <v>202274.30214251688</v>
          </cell>
          <cell r="K7442">
            <v>429658.29460340447</v>
          </cell>
          <cell r="L7442">
            <v>1.0119800000000001</v>
          </cell>
          <cell r="M7442">
            <v>434805.60097275331</v>
          </cell>
          <cell r="N7442">
            <v>33380.371147204562</v>
          </cell>
          <cell r="O7442">
            <v>535846.07943304419</v>
          </cell>
          <cell r="P7442">
            <v>1.0213699999999999</v>
          </cell>
          <cell r="Q7442">
            <v>547297.11015052826</v>
          </cell>
        </row>
        <row r="7443">
          <cell r="A7443">
            <v>4</v>
          </cell>
          <cell r="B7443">
            <v>45754.04166664862</v>
          </cell>
          <cell r="C7443">
            <v>233536.6270163575</v>
          </cell>
          <cell r="D7443">
            <v>1.0627500000000001</v>
          </cell>
          <cell r="E7443">
            <v>248191.05036163394</v>
          </cell>
          <cell r="F7443">
            <v>31324.403396846497</v>
          </cell>
          <cell r="G7443">
            <v>279515.45375848043</v>
          </cell>
          <cell r="H7443">
            <v>1.01854</v>
          </cell>
          <cell r="I7443">
            <v>284697.67027116264</v>
          </cell>
          <cell r="J7443">
            <v>204862.06152527223</v>
          </cell>
          <cell r="K7443">
            <v>424272.28853934491</v>
          </cell>
          <cell r="L7443">
            <v>1.01197</v>
          </cell>
          <cell r="M7443">
            <v>429350.82783316087</v>
          </cell>
          <cell r="N7443">
            <v>33399.677150027863</v>
          </cell>
          <cell r="O7443">
            <v>528037.94824027875</v>
          </cell>
          <cell r="P7443">
            <v>1.0212300000000001</v>
          </cell>
          <cell r="Q7443">
            <v>539248.19388141995</v>
          </cell>
        </row>
        <row r="7444">
          <cell r="A7444">
            <v>4</v>
          </cell>
          <cell r="B7444">
            <v>45754.083333315284</v>
          </cell>
          <cell r="C7444">
            <v>235917.91673259635</v>
          </cell>
          <cell r="D7444">
            <v>1.0621799999999999</v>
          </cell>
          <cell r="E7444">
            <v>250587.29279502918</v>
          </cell>
          <cell r="F7444">
            <v>31356.001525502434</v>
          </cell>
          <cell r="G7444">
            <v>281943.2943205316</v>
          </cell>
          <cell r="H7444">
            <v>1.01847</v>
          </cell>
          <cell r="I7444">
            <v>287150.78696663183</v>
          </cell>
          <cell r="J7444">
            <v>206602.96446042322</v>
          </cell>
          <cell r="K7444">
            <v>427903.75450766808</v>
          </cell>
          <cell r="L7444">
            <v>1.01197</v>
          </cell>
          <cell r="M7444">
            <v>433025.76244912489</v>
          </cell>
          <cell r="N7444">
            <v>33416.470079349325</v>
          </cell>
          <cell r="O7444">
            <v>532292.2294478612</v>
          </cell>
          <cell r="P7444">
            <v>1.0213099999999999</v>
          </cell>
          <cell r="Q7444">
            <v>543635.37685739505</v>
          </cell>
        </row>
        <row r="7445">
          <cell r="A7445">
            <v>4</v>
          </cell>
          <cell r="B7445">
            <v>45754.124999981948</v>
          </cell>
          <cell r="C7445">
            <v>236450.47966370045</v>
          </cell>
          <cell r="D7445">
            <v>1.06206</v>
          </cell>
          <cell r="E7445">
            <v>251124.5964316297</v>
          </cell>
          <cell r="F7445">
            <v>31639.203062920133</v>
          </cell>
          <cell r="G7445">
            <v>282763.79949454986</v>
          </cell>
          <cell r="H7445">
            <v>1.01844</v>
          </cell>
          <cell r="I7445">
            <v>287977.9639572294</v>
          </cell>
          <cell r="J7445">
            <v>206280.7597088216</v>
          </cell>
          <cell r="K7445">
            <v>428219.03685286973</v>
          </cell>
          <cell r="L7445">
            <v>1.0119800000000001</v>
          </cell>
          <cell r="M7445">
            <v>433349.10091436713</v>
          </cell>
          <cell r="N7445">
            <v>33568.252720948949</v>
          </cell>
          <cell r="O7445">
            <v>532957.04044849728</v>
          </cell>
          <cell r="P7445">
            <v>1.02132</v>
          </cell>
          <cell r="Q7445">
            <v>544319.68455085927</v>
          </cell>
        </row>
        <row r="7446">
          <cell r="A7446">
            <v>4</v>
          </cell>
          <cell r="B7446">
            <v>45754.166666648613</v>
          </cell>
          <cell r="C7446">
            <v>241334.20460488833</v>
          </cell>
          <cell r="D7446">
            <v>1.06094</v>
          </cell>
          <cell r="E7446">
            <v>256041.11103351024</v>
          </cell>
          <cell r="F7446">
            <v>32762.590521837654</v>
          </cell>
          <cell r="G7446">
            <v>288803.70155534789</v>
          </cell>
          <cell r="H7446">
            <v>1.0182500000000001</v>
          </cell>
          <cell r="I7446">
            <v>294074.36910873302</v>
          </cell>
          <cell r="J7446">
            <v>208404.37111632587</v>
          </cell>
          <cell r="K7446">
            <v>435041.01350160397</v>
          </cell>
          <cell r="L7446">
            <v>1.0119899999999999</v>
          </cell>
          <cell r="M7446">
            <v>440257.15525348816</v>
          </cell>
          <cell r="N7446">
            <v>33680.552734386583</v>
          </cell>
          <cell r="O7446">
            <v>541375.43471132964</v>
          </cell>
          <cell r="P7446">
            <v>1.0214700000000001</v>
          </cell>
          <cell r="Q7446">
            <v>552998.76529458188</v>
          </cell>
        </row>
        <row r="7447">
          <cell r="A7447">
            <v>4</v>
          </cell>
          <cell r="B7447">
            <v>45754.208333315277</v>
          </cell>
          <cell r="C7447">
            <v>266841.98046987056</v>
          </cell>
          <cell r="D7447">
            <v>1.0558000000000001</v>
          </cell>
          <cell r="E7447">
            <v>281731.76298008935</v>
          </cell>
          <cell r="F7447">
            <v>34609.438158551013</v>
          </cell>
          <cell r="G7447">
            <v>316341.20113864035</v>
          </cell>
          <cell r="H7447">
            <v>1.0175399999999999</v>
          </cell>
          <cell r="I7447">
            <v>321889.82580661209</v>
          </cell>
          <cell r="J7447">
            <v>207036.72937922046</v>
          </cell>
          <cell r="K7447">
            <v>455110.13189944765</v>
          </cell>
          <cell r="L7447">
            <v>1.0120499999999999</v>
          </cell>
          <cell r="M7447">
            <v>460594.20898883592</v>
          </cell>
          <cell r="N7447">
            <v>34118.453219320509</v>
          </cell>
          <cell r="O7447">
            <v>568529.08549454133</v>
          </cell>
          <cell r="P7447">
            <v>1.0219800000000001</v>
          </cell>
          <cell r="Q7447">
            <v>581025.35479371145</v>
          </cell>
        </row>
        <row r="7448">
          <cell r="A7448">
            <v>4</v>
          </cell>
          <cell r="B7448">
            <v>45754.249999981941</v>
          </cell>
          <cell r="C7448">
            <v>326294.2296112249</v>
          </cell>
          <cell r="D7448">
            <v>1.0471699999999999</v>
          </cell>
          <cell r="E7448">
            <v>341685.52842198638</v>
          </cell>
          <cell r="F7448">
            <v>40152.699497504793</v>
          </cell>
          <cell r="G7448">
            <v>381838.22791949118</v>
          </cell>
          <cell r="H7448">
            <v>1.0165299999999999</v>
          </cell>
          <cell r="I7448">
            <v>388150.01382700034</v>
          </cell>
          <cell r="J7448">
            <v>213972.00767600059</v>
          </cell>
          <cell r="K7448">
            <v>513110.67842164577</v>
          </cell>
          <cell r="L7448">
            <v>1.01234</v>
          </cell>
          <cell r="M7448">
            <v>519442.46419336891</v>
          </cell>
          <cell r="N7448">
            <v>32878.382142450588</v>
          </cell>
          <cell r="O7448">
            <v>641332.18941717455</v>
          </cell>
          <cell r="P7448">
            <v>1.0234700000000001</v>
          </cell>
          <cell r="Q7448">
            <v>656384.2559027957</v>
          </cell>
        </row>
        <row r="7449">
          <cell r="A7449">
            <v>4</v>
          </cell>
          <cell r="B7449">
            <v>45754.291666648605</v>
          </cell>
          <cell r="C7449">
            <v>343904.14946049423</v>
          </cell>
          <cell r="D7449">
            <v>1.0452399999999999</v>
          </cell>
          <cell r="E7449">
            <v>359462.37318208697</v>
          </cell>
          <cell r="F7449">
            <v>45941.90511351476</v>
          </cell>
          <cell r="G7449">
            <v>405404.27829560172</v>
          </cell>
          <cell r="H7449">
            <v>1.01633</v>
          </cell>
          <cell r="I7449">
            <v>412024.53016016888</v>
          </cell>
          <cell r="J7449">
            <v>219764.94985488488</v>
          </cell>
          <cell r="K7449">
            <v>537303.18475404917</v>
          </cell>
          <cell r="L7449">
            <v>1.0125</v>
          </cell>
          <cell r="M7449">
            <v>544019.47456347477</v>
          </cell>
          <cell r="N7449">
            <v>32831.623744567885</v>
          </cell>
          <cell r="O7449">
            <v>671337.39356904721</v>
          </cell>
          <cell r="P7449">
            <v>1.0241199999999999</v>
          </cell>
          <cell r="Q7449">
            <v>687530.05150193255</v>
          </cell>
        </row>
        <row r="7450">
          <cell r="A7450">
            <v>4</v>
          </cell>
          <cell r="B7450">
            <v>45754.33333331527</v>
          </cell>
          <cell r="C7450">
            <v>318476.36602059886</v>
          </cell>
          <cell r="D7450">
            <v>1.0481</v>
          </cell>
          <cell r="E7450">
            <v>333795.07922618964</v>
          </cell>
          <cell r="F7450">
            <v>47999.448746945491</v>
          </cell>
          <cell r="G7450">
            <v>381794.52797313512</v>
          </cell>
          <cell r="H7450">
            <v>1.0165299999999999</v>
          </cell>
          <cell r="I7450">
            <v>388105.59152053104</v>
          </cell>
          <cell r="J7450">
            <v>224221.90472764248</v>
          </cell>
          <cell r="K7450">
            <v>523326.34017962462</v>
          </cell>
          <cell r="L7450">
            <v>1.01241</v>
          </cell>
          <cell r="M7450">
            <v>529820.82006125373</v>
          </cell>
          <cell r="N7450">
            <v>32750.114541603234</v>
          </cell>
          <cell r="O7450">
            <v>651572.09067140589</v>
          </cell>
          <cell r="P7450">
            <v>1.02369</v>
          </cell>
          <cell r="Q7450">
            <v>667007.83349941147</v>
          </cell>
        </row>
        <row r="7451">
          <cell r="A7451">
            <v>4</v>
          </cell>
          <cell r="B7451">
            <v>45754.374999981934</v>
          </cell>
          <cell r="C7451">
            <v>337625.63246429135</v>
          </cell>
          <cell r="D7451">
            <v>1.0459000000000001</v>
          </cell>
          <cell r="E7451">
            <v>353122.64899440232</v>
          </cell>
          <cell r="F7451">
            <v>48496.9172551874</v>
          </cell>
          <cell r="G7451">
            <v>401619.56624958973</v>
          </cell>
          <cell r="H7451">
            <v>1.0163599999999999</v>
          </cell>
          <cell r="I7451">
            <v>408190.06235343299</v>
          </cell>
          <cell r="J7451">
            <v>222424.86935829712</v>
          </cell>
          <cell r="K7451">
            <v>537007.96433252725</v>
          </cell>
          <cell r="L7451">
            <v>1.0125</v>
          </cell>
          <cell r="M7451">
            <v>543720.56388668378</v>
          </cell>
          <cell r="N7451">
            <v>32659.30017459123</v>
          </cell>
          <cell r="O7451">
            <v>669986.83144047798</v>
          </cell>
          <cell r="P7451">
            <v>1.0240899999999999</v>
          </cell>
          <cell r="Q7451">
            <v>686126.81420987903</v>
          </cell>
        </row>
        <row r="7452">
          <cell r="A7452">
            <v>4</v>
          </cell>
          <cell r="B7452">
            <v>45754.416666648598</v>
          </cell>
          <cell r="C7452">
            <v>355773.86272908765</v>
          </cell>
          <cell r="D7452">
            <v>1.04406</v>
          </cell>
          <cell r="E7452">
            <v>371449.25912093127</v>
          </cell>
          <cell r="F7452">
            <v>49352.510900388617</v>
          </cell>
          <cell r="G7452">
            <v>420801.77002131986</v>
          </cell>
          <cell r="H7452">
            <v>1.01624</v>
          </cell>
          <cell r="I7452">
            <v>427635.59076646611</v>
          </cell>
          <cell r="J7452">
            <v>220248.0770713758</v>
          </cell>
          <cell r="K7452">
            <v>549817.41271082975</v>
          </cell>
          <cell r="L7452">
            <v>1.0125900000000001</v>
          </cell>
          <cell r="M7452">
            <v>556739.61393685918</v>
          </cell>
          <cell r="N7452">
            <v>32553.926035300763</v>
          </cell>
          <cell r="O7452">
            <v>687359.79509917204</v>
          </cell>
          <cell r="P7452">
            <v>1.02447</v>
          </cell>
          <cell r="Q7452">
            <v>704179.4892852488</v>
          </cell>
        </row>
        <row r="7453">
          <cell r="A7453">
            <v>4</v>
          </cell>
          <cell r="B7453">
            <v>45754.458333315262</v>
          </cell>
          <cell r="C7453">
            <v>323943.4976556999</v>
          </cell>
          <cell r="D7453">
            <v>1.0474399999999999</v>
          </cell>
          <cell r="E7453">
            <v>339311.37718448631</v>
          </cell>
          <cell r="F7453">
            <v>48456.524518665887</v>
          </cell>
          <cell r="G7453">
            <v>387767.90170315222</v>
          </cell>
          <cell r="H7453">
            <v>1.01647</v>
          </cell>
          <cell r="I7453">
            <v>394154.43904420314</v>
          </cell>
          <cell r="J7453">
            <v>219331.98242576729</v>
          </cell>
          <cell r="K7453">
            <v>523098.13150216482</v>
          </cell>
          <cell r="L7453">
            <v>1.0124</v>
          </cell>
          <cell r="M7453">
            <v>529584.54833279166</v>
          </cell>
          <cell r="N7453">
            <v>32568.664871784524</v>
          </cell>
          <cell r="O7453">
            <v>652541.50317238178</v>
          </cell>
          <cell r="P7453">
            <v>1.0237099999999999</v>
          </cell>
          <cell r="Q7453">
            <v>668013.26221259893</v>
          </cell>
        </row>
        <row r="7454">
          <cell r="A7454">
            <v>4</v>
          </cell>
          <cell r="B7454">
            <v>45754.499999981927</v>
          </cell>
          <cell r="C7454">
            <v>330231.94906065956</v>
          </cell>
          <cell r="D7454">
            <v>1.0467200000000001</v>
          </cell>
          <cell r="E7454">
            <v>345660.3857207736</v>
          </cell>
          <cell r="F7454">
            <v>49975.36344752548</v>
          </cell>
          <cell r="G7454">
            <v>395635.74916829908</v>
          </cell>
          <cell r="H7454">
            <v>1.0164</v>
          </cell>
          <cell r="I7454">
            <v>402124.17545465915</v>
          </cell>
          <cell r="J7454">
            <v>221680.19561506316</v>
          </cell>
          <cell r="K7454">
            <v>531588.4450935995</v>
          </cell>
          <cell r="L7454">
            <v>1.0124599999999999</v>
          </cell>
          <cell r="M7454">
            <v>538212.03711946565</v>
          </cell>
          <cell r="N7454">
            <v>32425.127416465297</v>
          </cell>
          <cell r="O7454">
            <v>662853.09051205381</v>
          </cell>
          <cell r="P7454">
            <v>1.02393</v>
          </cell>
          <cell r="Q7454">
            <v>678715.16496800724</v>
          </cell>
        </row>
        <row r="7455">
          <cell r="A7455">
            <v>4</v>
          </cell>
          <cell r="B7455">
            <v>45754.541666648591</v>
          </cell>
          <cell r="C7455">
            <v>328382.3719376644</v>
          </cell>
          <cell r="D7455">
            <v>1.0469299999999999</v>
          </cell>
          <cell r="E7455">
            <v>343793.35665269895</v>
          </cell>
          <cell r="F7455">
            <v>50530.368510307679</v>
          </cell>
          <cell r="G7455">
            <v>394323.72516300663</v>
          </cell>
          <cell r="H7455">
            <v>1.01641</v>
          </cell>
          <cell r="I7455">
            <v>400794.57749293157</v>
          </cell>
          <cell r="J7455">
            <v>220713.34927619802</v>
          </cell>
          <cell r="K7455">
            <v>529596.90687600477</v>
          </cell>
          <cell r="L7455">
            <v>1.0124500000000001</v>
          </cell>
          <cell r="M7455">
            <v>536190.38836661109</v>
          </cell>
          <cell r="N7455">
            <v>32323.678282226432</v>
          </cell>
          <cell r="O7455">
            <v>660425.08654196234</v>
          </cell>
          <cell r="P7455">
            <v>1.0238799999999999</v>
          </cell>
          <cell r="Q7455">
            <v>676196.03760858439</v>
          </cell>
        </row>
        <row r="7456">
          <cell r="A7456">
            <v>4</v>
          </cell>
          <cell r="B7456">
            <v>45754.583333315255</v>
          </cell>
          <cell r="C7456">
            <v>297422.53369388235</v>
          </cell>
          <cell r="D7456">
            <v>1.0508900000000001</v>
          </cell>
          <cell r="E7456">
            <v>312558.36643356405</v>
          </cell>
          <cell r="F7456">
            <v>48834.738042036945</v>
          </cell>
          <cell r="G7456">
            <v>361393.10447560099</v>
          </cell>
          <cell r="H7456">
            <v>1.0167600000000001</v>
          </cell>
          <cell r="I7456">
            <v>367450.05290661211</v>
          </cell>
          <cell r="J7456">
            <v>218732.97645924243</v>
          </cell>
          <cell r="K7456">
            <v>501918.64302189252</v>
          </cell>
          <cell r="L7456">
            <v>1.0122800000000001</v>
          </cell>
          <cell r="M7456">
            <v>508082.2039582014</v>
          </cell>
          <cell r="N7456">
            <v>32304.125294292382</v>
          </cell>
          <cell r="O7456">
            <v>624650.71559645585</v>
          </cell>
          <cell r="P7456">
            <v>1.02311</v>
          </cell>
          <cell r="Q7456">
            <v>639086.39363388997</v>
          </cell>
        </row>
        <row r="7457">
          <cell r="A7457">
            <v>4</v>
          </cell>
          <cell r="B7457">
            <v>45754.624999981919</v>
          </cell>
          <cell r="C7457">
            <v>290927.851532812</v>
          </cell>
          <cell r="D7457">
            <v>1.0518400000000001</v>
          </cell>
          <cell r="E7457">
            <v>306009.551356273</v>
          </cell>
          <cell r="F7457">
            <v>46594.599345803799</v>
          </cell>
          <cell r="G7457">
            <v>352604.15070207679</v>
          </cell>
          <cell r="H7457">
            <v>1.01688</v>
          </cell>
          <cell r="I7457">
            <v>358556.10876592784</v>
          </cell>
          <cell r="J7457">
            <v>217520.50786950107</v>
          </cell>
          <cell r="K7457">
            <v>493851.80747825454</v>
          </cell>
          <cell r="L7457">
            <v>1.01223</v>
          </cell>
          <cell r="M7457">
            <v>499891.61508371361</v>
          </cell>
          <cell r="N7457">
            <v>32162.8848005031</v>
          </cell>
          <cell r="O7457">
            <v>614279.30904139113</v>
          </cell>
          <cell r="P7457">
            <v>1.0228999999999999</v>
          </cell>
          <cell r="Q7457">
            <v>628346.30521843897</v>
          </cell>
        </row>
        <row r="7458">
          <cell r="A7458">
            <v>4</v>
          </cell>
          <cell r="B7458">
            <v>45754.666666648583</v>
          </cell>
          <cell r="C7458">
            <v>298633.80404437752</v>
          </cell>
          <cell r="D7458">
            <v>1.0507200000000001</v>
          </cell>
          <cell r="E7458">
            <v>313780.51058550837</v>
          </cell>
          <cell r="F7458">
            <v>44108.915855628387</v>
          </cell>
          <cell r="G7458">
            <v>357889.42644113675</v>
          </cell>
          <cell r="H7458">
            <v>1.01681</v>
          </cell>
          <cell r="I7458">
            <v>363905.54769961227</v>
          </cell>
          <cell r="J7458">
            <v>215506.8359476297</v>
          </cell>
          <cell r="K7458">
            <v>495960.83037759369</v>
          </cell>
          <cell r="L7458">
            <v>1.01224</v>
          </cell>
          <cell r="M7458">
            <v>502031.39094141545</v>
          </cell>
          <cell r="N7458">
            <v>32135.175129286665</v>
          </cell>
          <cell r="O7458">
            <v>617618.1193403505</v>
          </cell>
          <cell r="P7458">
            <v>1.0229699999999999</v>
          </cell>
          <cell r="Q7458">
            <v>631804.80754159833</v>
          </cell>
        </row>
        <row r="7459">
          <cell r="A7459">
            <v>4</v>
          </cell>
          <cell r="B7459">
            <v>45754.708333315248</v>
          </cell>
          <cell r="C7459">
            <v>291169.6855199589</v>
          </cell>
          <cell r="D7459">
            <v>1.0518000000000001</v>
          </cell>
          <cell r="E7459">
            <v>306252.27522989281</v>
          </cell>
          <cell r="F7459">
            <v>43049.838070674523</v>
          </cell>
          <cell r="G7459">
            <v>349302.11330056732</v>
          </cell>
          <cell r="H7459">
            <v>1.0169299999999999</v>
          </cell>
          <cell r="I7459">
            <v>355215.79807874589</v>
          </cell>
          <cell r="J7459">
            <v>213167.92513451134</v>
          </cell>
          <cell r="K7459">
            <v>486924.92083177133</v>
          </cell>
          <cell r="L7459">
            <v>1.0121899999999999</v>
          </cell>
          <cell r="M7459">
            <v>492860.53561671061</v>
          </cell>
          <cell r="N7459">
            <v>32089.678413678019</v>
          </cell>
          <cell r="O7459">
            <v>606409.01641187444</v>
          </cell>
          <cell r="P7459">
            <v>1.02274</v>
          </cell>
          <cell r="Q7459">
            <v>620198.75744508044</v>
          </cell>
        </row>
        <row r="7460">
          <cell r="A7460">
            <v>4</v>
          </cell>
          <cell r="B7460">
            <v>45754.749999981912</v>
          </cell>
          <cell r="C7460">
            <v>306576.93356103532</v>
          </cell>
          <cell r="D7460">
            <v>1.0496300000000001</v>
          </cell>
          <cell r="E7460">
            <v>321792.34677366953</v>
          </cell>
          <cell r="F7460">
            <v>41638.964371509064</v>
          </cell>
          <cell r="G7460">
            <v>363431.31114517862</v>
          </cell>
          <cell r="H7460">
            <v>1.01674</v>
          </cell>
          <cell r="I7460">
            <v>369515.15129374893</v>
          </cell>
          <cell r="J7460">
            <v>211531.54029514923</v>
          </cell>
          <cell r="K7460">
            <v>496308.73272275121</v>
          </cell>
          <cell r="L7460">
            <v>1.01224</v>
          </cell>
          <cell r="M7460">
            <v>502383.55161127768</v>
          </cell>
          <cell r="N7460">
            <v>32112.674785697716</v>
          </cell>
          <cell r="O7460">
            <v>619234.18526312232</v>
          </cell>
          <cell r="P7460">
            <v>1.0229999999999999</v>
          </cell>
          <cell r="Q7460">
            <v>633476.57152417407</v>
          </cell>
        </row>
        <row r="7461">
          <cell r="A7461">
            <v>4</v>
          </cell>
          <cell r="B7461">
            <v>45754.791666648576</v>
          </cell>
          <cell r="C7461">
            <v>327840.84915526619</v>
          </cell>
          <cell r="D7461">
            <v>1.0469900000000001</v>
          </cell>
          <cell r="E7461">
            <v>343246.0906570722</v>
          </cell>
          <cell r="F7461">
            <v>41187.216939496771</v>
          </cell>
          <cell r="G7461">
            <v>384433.30759656895</v>
          </cell>
          <cell r="H7461">
            <v>1.0165</v>
          </cell>
          <cell r="I7461">
            <v>390776.45717191231</v>
          </cell>
          <cell r="J7461">
            <v>207327.47748814663</v>
          </cell>
          <cell r="K7461">
            <v>508490.2902999979</v>
          </cell>
          <cell r="L7461">
            <v>1.01231</v>
          </cell>
          <cell r="M7461">
            <v>514749.80577359087</v>
          </cell>
          <cell r="N7461">
            <v>32098.84361949595</v>
          </cell>
          <cell r="O7461">
            <v>636462.29375314782</v>
          </cell>
          <cell r="P7461">
            <v>1.02336</v>
          </cell>
          <cell r="Q7461">
            <v>651330.05293522135</v>
          </cell>
        </row>
        <row r="7462">
          <cell r="A7462">
            <v>4</v>
          </cell>
          <cell r="B7462">
            <v>45754.83333331524</v>
          </cell>
          <cell r="C7462">
            <v>343302.61271138128</v>
          </cell>
          <cell r="D7462">
            <v>1.0452999999999999</v>
          </cell>
          <cell r="E7462">
            <v>358854.22106720682</v>
          </cell>
          <cell r="F7462">
            <v>40679.280460667993</v>
          </cell>
          <cell r="G7462">
            <v>399533.50152787479</v>
          </cell>
          <cell r="H7462">
            <v>1.01637</v>
          </cell>
          <cell r="I7462">
            <v>406073.86494788609</v>
          </cell>
          <cell r="J7462">
            <v>209194.82079021638</v>
          </cell>
          <cell r="K7462">
            <v>522147.00901092298</v>
          </cell>
          <cell r="L7462">
            <v>1.0124</v>
          </cell>
          <cell r="M7462">
            <v>528621.63192265842</v>
          </cell>
          <cell r="N7462">
            <v>32196.067250131808</v>
          </cell>
          <cell r="O7462">
            <v>653939.37589996972</v>
          </cell>
          <cell r="P7462">
            <v>1.0237400000000001</v>
          </cell>
          <cell r="Q7462">
            <v>669463.89668383508</v>
          </cell>
        </row>
        <row r="7463">
          <cell r="A7463">
            <v>4</v>
          </cell>
          <cell r="B7463">
            <v>45754.874999981905</v>
          </cell>
          <cell r="C7463">
            <v>330388.50305616739</v>
          </cell>
          <cell r="D7463">
            <v>1.0467</v>
          </cell>
          <cell r="E7463">
            <v>345817.64614889037</v>
          </cell>
          <cell r="F7463">
            <v>40280.226947819945</v>
          </cell>
          <cell r="G7463">
            <v>386097.8730967103</v>
          </cell>
          <cell r="H7463">
            <v>1.0164899999999999</v>
          </cell>
          <cell r="I7463">
            <v>392464.62702407502</v>
          </cell>
          <cell r="J7463">
            <v>209800.8947066346</v>
          </cell>
          <cell r="K7463">
            <v>512264.74285940931</v>
          </cell>
          <cell r="L7463">
            <v>1.01234</v>
          </cell>
          <cell r="M7463">
            <v>518586.08978629444</v>
          </cell>
          <cell r="N7463">
            <v>32341.944889375343</v>
          </cell>
          <cell r="O7463">
            <v>640928.81354697014</v>
          </cell>
          <cell r="P7463">
            <v>1.02346</v>
          </cell>
          <cell r="Q7463">
            <v>655965.00351278204</v>
          </cell>
        </row>
        <row r="7464">
          <cell r="A7464">
            <v>4</v>
          </cell>
          <cell r="B7464">
            <v>45754.916666648569</v>
          </cell>
          <cell r="C7464">
            <v>315869.05650215346</v>
          </cell>
          <cell r="D7464">
            <v>1.04843</v>
          </cell>
          <cell r="E7464">
            <v>331166.59490855277</v>
          </cell>
          <cell r="F7464">
            <v>39012.293634119538</v>
          </cell>
          <cell r="G7464">
            <v>370178.88854267233</v>
          </cell>
          <cell r="H7464">
            <v>1.0166500000000001</v>
          </cell>
          <cell r="I7464">
            <v>376342.36703690782</v>
          </cell>
          <cell r="J7464">
            <v>208091.22706377754</v>
          </cell>
          <cell r="K7464">
            <v>498130.00436720159</v>
          </cell>
          <cell r="L7464">
            <v>1.0122500000000001</v>
          </cell>
          <cell r="M7464">
            <v>504232.09692069987</v>
          </cell>
          <cell r="N7464">
            <v>32683.554112466478</v>
          </cell>
          <cell r="O7464">
            <v>623219.24076665007</v>
          </cell>
          <cell r="P7464">
            <v>1.02308</v>
          </cell>
          <cell r="Q7464">
            <v>637603.14084354439</v>
          </cell>
        </row>
        <row r="7465">
          <cell r="A7465">
            <v>4</v>
          </cell>
          <cell r="B7465">
            <v>45754.958333315233</v>
          </cell>
          <cell r="C7465">
            <v>306322.77553238749</v>
          </cell>
          <cell r="D7465">
            <v>1.04966</v>
          </cell>
          <cell r="E7465">
            <v>321534.76456532587</v>
          </cell>
          <cell r="F7465">
            <v>38046.032549799551</v>
          </cell>
          <cell r="G7465">
            <v>359580.7971151254</v>
          </cell>
          <cell r="H7465">
            <v>1.0167900000000001</v>
          </cell>
          <cell r="I7465">
            <v>365618.15869868838</v>
          </cell>
          <cell r="J7465">
            <v>207613.47765579171</v>
          </cell>
          <cell r="K7465">
            <v>489387.34368054674</v>
          </cell>
          <cell r="L7465">
            <v>1.0122100000000001</v>
          </cell>
          <cell r="M7465">
            <v>495362.76314688625</v>
          </cell>
          <cell r="N7465">
            <v>33291.448274499016</v>
          </cell>
          <cell r="O7465">
            <v>612498.50409531873</v>
          </cell>
          <cell r="P7465">
            <v>1.0228600000000001</v>
          </cell>
          <cell r="Q7465">
            <v>626500.21989893774</v>
          </cell>
        </row>
        <row r="7466">
          <cell r="A7466">
            <v>4</v>
          </cell>
          <cell r="B7466">
            <v>45754.999999981897</v>
          </cell>
          <cell r="C7466">
            <v>289143.5248964777</v>
          </cell>
          <cell r="D7466">
            <v>1.0521100000000001</v>
          </cell>
          <cell r="E7466">
            <v>304210.79397883319</v>
          </cell>
          <cell r="F7466">
            <v>35923.216860298606</v>
          </cell>
          <cell r="G7466">
            <v>340134.01083913178</v>
          </cell>
          <cell r="H7466">
            <v>1.01708</v>
          </cell>
          <cell r="I7466">
            <v>345943.49974426412</v>
          </cell>
          <cell r="J7466">
            <v>207335.90854528654</v>
          </cell>
          <cell r="K7466">
            <v>473946.94804075139</v>
          </cell>
          <cell r="L7466">
            <v>1.01213</v>
          </cell>
          <cell r="M7466">
            <v>479695.92452048569</v>
          </cell>
          <cell r="N7466">
            <v>33391.364042842004</v>
          </cell>
          <cell r="O7466">
            <v>592419.74881212693</v>
          </cell>
          <cell r="P7466">
            <v>1.0224500000000001</v>
          </cell>
          <cell r="Q7466">
            <v>605719.57217295922</v>
          </cell>
        </row>
        <row r="7467">
          <cell r="A7467">
            <v>4</v>
          </cell>
          <cell r="B7467">
            <v>45755.041666648562</v>
          </cell>
          <cell r="C7467">
            <v>286408.21649953991</v>
          </cell>
          <cell r="D7467">
            <v>1.05253</v>
          </cell>
          <cell r="E7467">
            <v>301453.24011226074</v>
          </cell>
          <cell r="F7467">
            <v>35196.57174087227</v>
          </cell>
          <cell r="G7467">
            <v>336649.81185313303</v>
          </cell>
          <cell r="H7467">
            <v>1.0171399999999999</v>
          </cell>
          <cell r="I7467">
            <v>342419.98962829571</v>
          </cell>
          <cell r="J7467">
            <v>206836.09957122282</v>
          </cell>
          <cell r="K7467">
            <v>470731.64738846396</v>
          </cell>
          <cell r="L7467">
            <v>1.0121199999999999</v>
          </cell>
          <cell r="M7467">
            <v>476436.91495481209</v>
          </cell>
          <cell r="N7467">
            <v>33474.466299770967</v>
          </cell>
          <cell r="O7467">
            <v>588435.82306563761</v>
          </cell>
          <cell r="P7467">
            <v>1.02237</v>
          </cell>
          <cell r="Q7467">
            <v>601599.13242761593</v>
          </cell>
        </row>
        <row r="7468">
          <cell r="A7468">
            <v>4</v>
          </cell>
          <cell r="B7468">
            <v>45755.083333315226</v>
          </cell>
          <cell r="C7468">
            <v>292380.30848915025</v>
          </cell>
          <cell r="D7468">
            <v>1.05162</v>
          </cell>
          <cell r="E7468">
            <v>307472.98001336021</v>
          </cell>
          <cell r="F7468">
            <v>35382.703166611442</v>
          </cell>
          <cell r="G7468">
            <v>342855.68317997165</v>
          </cell>
          <cell r="H7468">
            <v>1.0170300000000001</v>
          </cell>
          <cell r="I7468">
            <v>348694.5154645266</v>
          </cell>
          <cell r="J7468">
            <v>206343.59039758294</v>
          </cell>
          <cell r="K7468">
            <v>475074.77714654361</v>
          </cell>
          <cell r="L7468">
            <v>1.01214</v>
          </cell>
          <cell r="M7468">
            <v>480842.18494110269</v>
          </cell>
          <cell r="N7468">
            <v>33554.304236819575</v>
          </cell>
          <cell r="O7468">
            <v>594359.8178934881</v>
          </cell>
          <cell r="P7468">
            <v>1.0224899999999999</v>
          </cell>
          <cell r="Q7468">
            <v>607726.97019791254</v>
          </cell>
        </row>
        <row r="7469">
          <cell r="A7469">
            <v>4</v>
          </cell>
          <cell r="B7469">
            <v>45755.12499998189</v>
          </cell>
          <cell r="C7469">
            <v>291998.14214139292</v>
          </cell>
          <cell r="D7469">
            <v>1.0516799999999999</v>
          </cell>
          <cell r="E7469">
            <v>307088.60612726008</v>
          </cell>
          <cell r="F7469">
            <v>34830.957403354296</v>
          </cell>
          <cell r="G7469">
            <v>341919.56353061437</v>
          </cell>
          <cell r="H7469">
            <v>1.01705</v>
          </cell>
          <cell r="I7469">
            <v>347749.29208881134</v>
          </cell>
          <cell r="J7469">
            <v>206407.59477748114</v>
          </cell>
          <cell r="K7469">
            <v>474410.31867935508</v>
          </cell>
          <cell r="L7469">
            <v>1.01213</v>
          </cell>
          <cell r="M7469">
            <v>480164.91584493563</v>
          </cell>
          <cell r="N7469">
            <v>33632.376230326343</v>
          </cell>
          <cell r="O7469">
            <v>593543.86026219942</v>
          </cell>
          <cell r="P7469">
            <v>1.0224800000000001</v>
          </cell>
          <cell r="Q7469">
            <v>606886.72624089371</v>
          </cell>
        </row>
        <row r="7470">
          <cell r="A7470">
            <v>4</v>
          </cell>
          <cell r="B7470">
            <v>45755.166666648554</v>
          </cell>
          <cell r="C7470">
            <v>292167.41929880914</v>
          </cell>
          <cell r="D7470">
            <v>1.05165</v>
          </cell>
          <cell r="E7470">
            <v>307257.8665055926</v>
          </cell>
          <cell r="F7470">
            <v>35601.399777826598</v>
          </cell>
          <cell r="G7470">
            <v>342859.26628341922</v>
          </cell>
          <cell r="H7470">
            <v>1.0170300000000001</v>
          </cell>
          <cell r="I7470">
            <v>348698.15958822588</v>
          </cell>
          <cell r="J7470">
            <v>207491.54951686261</v>
          </cell>
          <cell r="K7470">
            <v>476225.54471173492</v>
          </cell>
          <cell r="L7470">
            <v>1.01214</v>
          </cell>
          <cell r="M7470">
            <v>482006.9228245354</v>
          </cell>
          <cell r="N7470">
            <v>33638.326513286062</v>
          </cell>
          <cell r="O7470">
            <v>595609.41373117501</v>
          </cell>
          <cell r="P7470">
            <v>1.0225200000000001</v>
          </cell>
          <cell r="Q7470">
            <v>609022.53772840113</v>
          </cell>
        </row>
        <row r="7471">
          <cell r="A7471">
            <v>4</v>
          </cell>
          <cell r="B7471">
            <v>45755.208333315219</v>
          </cell>
          <cell r="C7471">
            <v>328434.68867435382</v>
          </cell>
          <cell r="D7471">
            <v>1.0469200000000001</v>
          </cell>
          <cell r="E7471">
            <v>343844.84426695452</v>
          </cell>
          <cell r="F7471">
            <v>37830.772337943337</v>
          </cell>
          <cell r="G7471">
            <v>381675.61660489783</v>
          </cell>
          <cell r="H7471">
            <v>1.0165299999999999</v>
          </cell>
          <cell r="I7471">
            <v>387984.71454737679</v>
          </cell>
          <cell r="J7471">
            <v>210339.96994030967</v>
          </cell>
          <cell r="K7471">
            <v>509351.2481701225</v>
          </cell>
          <cell r="L7471">
            <v>1.0123200000000001</v>
          </cell>
          <cell r="M7471">
            <v>515626.45554757846</v>
          </cell>
          <cell r="N7471">
            <v>33064.864133900752</v>
          </cell>
          <cell r="O7471">
            <v>637664.75599904323</v>
          </cell>
          <cell r="P7471">
            <v>1.02339</v>
          </cell>
          <cell r="Q7471">
            <v>652579.73464186082</v>
          </cell>
        </row>
        <row r="7472">
          <cell r="A7472">
            <v>4</v>
          </cell>
          <cell r="B7472">
            <v>45755.249999981883</v>
          </cell>
          <cell r="C7472">
            <v>390742.7334057031</v>
          </cell>
          <cell r="D7472">
            <v>1.0410699999999999</v>
          </cell>
          <cell r="E7472">
            <v>406790.53746667528</v>
          </cell>
          <cell r="F7472">
            <v>42757.796415855788</v>
          </cell>
          <cell r="G7472">
            <v>449548.33388253103</v>
          </cell>
          <cell r="H7472">
            <v>1.01613</v>
          </cell>
          <cell r="I7472">
            <v>456799.54850805626</v>
          </cell>
          <cell r="J7472">
            <v>216467.62072157749</v>
          </cell>
          <cell r="K7472">
            <v>568512.97656385391</v>
          </cell>
          <cell r="L7472">
            <v>1.0127299999999999</v>
          </cell>
          <cell r="M7472">
            <v>575750.14675551176</v>
          </cell>
          <cell r="N7472">
            <v>32279.196263781098</v>
          </cell>
          <cell r="O7472">
            <v>712783.53568507277</v>
          </cell>
          <cell r="P7472">
            <v>1.02505</v>
          </cell>
          <cell r="Q7472">
            <v>730638.76325398381</v>
          </cell>
        </row>
        <row r="7473">
          <cell r="A7473">
            <v>4</v>
          </cell>
          <cell r="B7473">
            <v>45755.291666648547</v>
          </cell>
          <cell r="C7473">
            <v>390081.43774291751</v>
          </cell>
          <cell r="D7473">
            <v>1.04112</v>
          </cell>
          <cell r="E7473">
            <v>406121.58646290627</v>
          </cell>
          <cell r="F7473">
            <v>48020.007283743042</v>
          </cell>
          <cell r="G7473">
            <v>454141.59374664933</v>
          </cell>
          <cell r="H7473">
            <v>1.0161199999999999</v>
          </cell>
          <cell r="I7473">
            <v>461462.35623784526</v>
          </cell>
          <cell r="J7473">
            <v>222585.17850248446</v>
          </cell>
          <cell r="K7473">
            <v>578224.05761294044</v>
          </cell>
          <cell r="L7473">
            <v>1.0127999999999999</v>
          </cell>
          <cell r="M7473">
            <v>585625.32555038598</v>
          </cell>
          <cell r="N7473">
            <v>32304.368162984618</v>
          </cell>
          <cell r="O7473">
            <v>723753.17084075976</v>
          </cell>
          <cell r="P7473">
            <v>1.0253000000000001</v>
          </cell>
          <cell r="Q7473">
            <v>742064.12606303103</v>
          </cell>
        </row>
        <row r="7474">
          <cell r="A7474">
            <v>4</v>
          </cell>
          <cell r="B7474">
            <v>45755.333333315211</v>
          </cell>
          <cell r="C7474">
            <v>373855.76580782025</v>
          </cell>
          <cell r="D7474">
            <v>1.04243</v>
          </cell>
          <cell r="E7474">
            <v>389718.46595104603</v>
          </cell>
          <cell r="F7474">
            <v>50298.867056930903</v>
          </cell>
          <cell r="G7474">
            <v>440017.33300797694</v>
          </cell>
          <cell r="H7474">
            <v>1.0161500000000001</v>
          </cell>
          <cell r="I7474">
            <v>447123.61293605581</v>
          </cell>
          <cell r="J7474">
            <v>221663.66302065243</v>
          </cell>
          <cell r="K7474">
            <v>566251.9883280315</v>
          </cell>
          <cell r="L7474">
            <v>1.01271</v>
          </cell>
          <cell r="M7474">
            <v>573449.05109968083</v>
          </cell>
          <cell r="N7474">
            <v>32267.176321724801</v>
          </cell>
          <cell r="O7474">
            <v>708251.51505008223</v>
          </cell>
          <cell r="P7474">
            <v>1.02494</v>
          </cell>
          <cell r="Q7474">
            <v>725915.3078354313</v>
          </cell>
        </row>
        <row r="7475">
          <cell r="A7475">
            <v>4</v>
          </cell>
          <cell r="B7475">
            <v>45755.374999981876</v>
          </cell>
          <cell r="C7475">
            <v>381895.26524935599</v>
          </cell>
          <cell r="D7475">
            <v>1.0417700000000001</v>
          </cell>
          <cell r="E7475">
            <v>397847.0304788216</v>
          </cell>
          <cell r="F7475">
            <v>51214.01631797725</v>
          </cell>
          <cell r="G7475">
            <v>449061.04679679882</v>
          </cell>
          <cell r="H7475">
            <v>1.01613</v>
          </cell>
          <cell r="I7475">
            <v>456304.40148163115</v>
          </cell>
          <cell r="J7475">
            <v>221155.44485074794</v>
          </cell>
          <cell r="K7475">
            <v>572819.20178015018</v>
          </cell>
          <cell r="L7475">
            <v>1.0127600000000001</v>
          </cell>
          <cell r="M7475">
            <v>580128.37479486491</v>
          </cell>
          <cell r="N7475">
            <v>32288.167997928944</v>
          </cell>
          <cell r="O7475">
            <v>717057.1873450228</v>
          </cell>
          <cell r="P7475">
            <v>1.02515</v>
          </cell>
          <cell r="Q7475">
            <v>735091.17560675018</v>
          </cell>
        </row>
        <row r="7476">
          <cell r="A7476">
            <v>4</v>
          </cell>
          <cell r="B7476">
            <v>45755.41666664854</v>
          </cell>
          <cell r="C7476">
            <v>366926.2548404758</v>
          </cell>
          <cell r="D7476">
            <v>1.04304</v>
          </cell>
          <cell r="E7476">
            <v>382718.76084880985</v>
          </cell>
          <cell r="F7476">
            <v>50808.578353640965</v>
          </cell>
          <cell r="G7476">
            <v>433527.33920245082</v>
          </cell>
          <cell r="H7476">
            <v>1.0161800000000001</v>
          </cell>
          <cell r="I7476">
            <v>440541.8115507465</v>
          </cell>
          <cell r="J7476">
            <v>217221.90075687403</v>
          </cell>
          <cell r="K7476">
            <v>556737.7766313625</v>
          </cell>
          <cell r="L7476">
            <v>1.01264</v>
          </cell>
          <cell r="M7476">
            <v>563774.94212798297</v>
          </cell>
          <cell r="N7476">
            <v>32328.99257852598</v>
          </cell>
          <cell r="O7476">
            <v>697129.87038276705</v>
          </cell>
          <cell r="P7476">
            <v>1.0246900000000001</v>
          </cell>
          <cell r="Q7476">
            <v>714342.0068825176</v>
          </cell>
        </row>
        <row r="7477">
          <cell r="A7477">
            <v>4</v>
          </cell>
          <cell r="B7477">
            <v>45755.458333315204</v>
          </cell>
          <cell r="C7477">
            <v>347101.52192101476</v>
          </cell>
          <cell r="D7477">
            <v>1.04491</v>
          </cell>
          <cell r="E7477">
            <v>362689.85127048753</v>
          </cell>
          <cell r="F7477">
            <v>51072.039735989558</v>
          </cell>
          <cell r="G7477">
            <v>413761.89100647706</v>
          </cell>
          <cell r="H7477">
            <v>1.0162800000000001</v>
          </cell>
          <cell r="I7477">
            <v>420497.93459206255</v>
          </cell>
          <cell r="J7477">
            <v>216327.00375530322</v>
          </cell>
          <cell r="K7477">
            <v>540395.50491275149</v>
          </cell>
          <cell r="L7477">
            <v>1.0125200000000001</v>
          </cell>
          <cell r="M7477">
            <v>547161.25663425925</v>
          </cell>
          <cell r="N7477">
            <v>32368.611048498875</v>
          </cell>
          <cell r="O7477">
            <v>675959.30111737235</v>
          </cell>
          <cell r="P7477">
            <v>1.0242199999999999</v>
          </cell>
          <cell r="Q7477">
            <v>692331.03539043502</v>
          </cell>
        </row>
        <row r="7478">
          <cell r="A7478">
            <v>4</v>
          </cell>
          <cell r="B7478">
            <v>45755.499999981868</v>
          </cell>
          <cell r="C7478">
            <v>332125.91881845595</v>
          </cell>
          <cell r="D7478">
            <v>1.0465100000000001</v>
          </cell>
          <cell r="E7478">
            <v>347573.09530270234</v>
          </cell>
          <cell r="F7478">
            <v>48775.591335922232</v>
          </cell>
          <cell r="G7478">
            <v>396348.68663862458</v>
          </cell>
          <cell r="H7478">
            <v>1.0164</v>
          </cell>
          <cell r="I7478">
            <v>402848.80509949801</v>
          </cell>
          <cell r="J7478">
            <v>215556.69964929388</v>
          </cell>
          <cell r="K7478">
            <v>526023.40524278115</v>
          </cell>
          <cell r="L7478">
            <v>1.0124200000000001</v>
          </cell>
          <cell r="M7478">
            <v>532556.61593589652</v>
          </cell>
          <cell r="N7478">
            <v>32393.480390941728</v>
          </cell>
          <cell r="O7478">
            <v>657332.19583284901</v>
          </cell>
          <cell r="P7478">
            <v>1.0238100000000001</v>
          </cell>
          <cell r="Q7478">
            <v>672983.27541562926</v>
          </cell>
        </row>
        <row r="7479">
          <cell r="A7479">
            <v>4</v>
          </cell>
          <cell r="B7479">
            <v>45755.541666648533</v>
          </cell>
          <cell r="C7479">
            <v>321086.9367091551</v>
          </cell>
          <cell r="D7479">
            <v>1.04779</v>
          </cell>
          <cell r="E7479">
            <v>336431.68141448562</v>
          </cell>
          <cell r="F7479">
            <v>50594.097778399504</v>
          </cell>
          <cell r="G7479">
            <v>387025.77919288515</v>
          </cell>
          <cell r="H7479">
            <v>1.0164800000000001</v>
          </cell>
          <cell r="I7479">
            <v>393403.96403398394</v>
          </cell>
          <cell r="J7479">
            <v>214888.82544399568</v>
          </cell>
          <cell r="K7479">
            <v>518076.59995131532</v>
          </cell>
          <cell r="L7479">
            <v>1.01237</v>
          </cell>
          <cell r="M7479">
            <v>524485.20749271312</v>
          </cell>
          <cell r="N7479">
            <v>32441.354338241305</v>
          </cell>
          <cell r="O7479">
            <v>647142.75135761872</v>
          </cell>
          <cell r="P7479">
            <v>1.02359</v>
          </cell>
          <cell r="Q7479">
            <v>662408.84886214498</v>
          </cell>
        </row>
        <row r="7480">
          <cell r="A7480">
            <v>4</v>
          </cell>
          <cell r="B7480">
            <v>45755.583333315197</v>
          </cell>
          <cell r="C7480">
            <v>325279.62874491222</v>
          </cell>
          <cell r="D7480">
            <v>1.0472900000000001</v>
          </cell>
          <cell r="E7480">
            <v>340662.10238825914</v>
          </cell>
          <cell r="F7480">
            <v>50824.652948055591</v>
          </cell>
          <cell r="G7480">
            <v>391486.75533631473</v>
          </cell>
          <cell r="H7480">
            <v>1.01644</v>
          </cell>
          <cell r="I7480">
            <v>397922.79759404378</v>
          </cell>
          <cell r="J7480">
            <v>216141.32156869711</v>
          </cell>
          <cell r="K7480">
            <v>522811.66162109893</v>
          </cell>
          <cell r="L7480">
            <v>1.0124</v>
          </cell>
          <cell r="M7480">
            <v>529294.5262252005</v>
          </cell>
          <cell r="N7480">
            <v>32473.219533946038</v>
          </cell>
          <cell r="O7480">
            <v>653020.20330078842</v>
          </cell>
          <cell r="P7480">
            <v>1.02372</v>
          </cell>
          <cell r="Q7480">
            <v>668509.84252308309</v>
          </cell>
        </row>
        <row r="7481">
          <cell r="A7481">
            <v>4</v>
          </cell>
          <cell r="B7481">
            <v>45755.624999981861</v>
          </cell>
          <cell r="C7481">
            <v>315142.90789125301</v>
          </cell>
          <cell r="D7481">
            <v>1.0485199999999999</v>
          </cell>
          <cell r="E7481">
            <v>330433.64178213658</v>
          </cell>
          <cell r="F7481">
            <v>46947.991424418142</v>
          </cell>
          <cell r="G7481">
            <v>377381.63320655469</v>
          </cell>
          <cell r="H7481">
            <v>1.01657</v>
          </cell>
          <cell r="I7481">
            <v>383634.84686878731</v>
          </cell>
          <cell r="J7481">
            <v>213297.99191844591</v>
          </cell>
          <cell r="K7481">
            <v>508956.92288833391</v>
          </cell>
          <cell r="L7481">
            <v>1.0123200000000001</v>
          </cell>
          <cell r="M7481">
            <v>515227.27217831824</v>
          </cell>
          <cell r="N7481">
            <v>32508.468425667983</v>
          </cell>
          <cell r="O7481">
            <v>635711.65650288551</v>
          </cell>
          <cell r="P7481">
            <v>1.02335</v>
          </cell>
          <cell r="Q7481">
            <v>650555.52368222782</v>
          </cell>
        </row>
        <row r="7482">
          <cell r="A7482">
            <v>4</v>
          </cell>
          <cell r="B7482">
            <v>45755.666666648525</v>
          </cell>
          <cell r="C7482">
            <v>292369.54914378992</v>
          </cell>
          <cell r="D7482">
            <v>1.05162</v>
          </cell>
          <cell r="E7482">
            <v>307461.66527059238</v>
          </cell>
          <cell r="F7482">
            <v>42993.730730550596</v>
          </cell>
          <cell r="G7482">
            <v>350455.39600114297</v>
          </cell>
          <cell r="H7482">
            <v>1.01692</v>
          </cell>
          <cell r="I7482">
            <v>356385.10130148235</v>
          </cell>
          <cell r="J7482">
            <v>209397.70104671235</v>
          </cell>
          <cell r="K7482">
            <v>484055.85299616272</v>
          </cell>
          <cell r="L7482">
            <v>1.0121800000000001</v>
          </cell>
          <cell r="M7482">
            <v>489951.65328565601</v>
          </cell>
          <cell r="N7482">
            <v>32563.764275545473</v>
          </cell>
          <cell r="O7482">
            <v>604242.36691323342</v>
          </cell>
          <cell r="P7482">
            <v>1.0226900000000001</v>
          </cell>
          <cell r="Q7482">
            <v>617952.62621849473</v>
          </cell>
        </row>
        <row r="7483">
          <cell r="A7483">
            <v>4</v>
          </cell>
          <cell r="B7483">
            <v>45755.70833331519</v>
          </cell>
          <cell r="C7483">
            <v>279476.97631801612</v>
          </cell>
          <cell r="D7483">
            <v>1.0536300000000001</v>
          </cell>
          <cell r="E7483">
            <v>294465.32655795134</v>
          </cell>
          <cell r="F7483">
            <v>43408.030736886285</v>
          </cell>
          <cell r="G7483">
            <v>337873.35729483759</v>
          </cell>
          <cell r="H7483">
            <v>1.01712</v>
          </cell>
          <cell r="I7483">
            <v>343657.74917172524</v>
          </cell>
          <cell r="J7483">
            <v>209870.82713742479</v>
          </cell>
          <cell r="K7483">
            <v>474720.28898618591</v>
          </cell>
          <cell r="L7483">
            <v>1.01214</v>
          </cell>
          <cell r="M7483">
            <v>480483.39329447824</v>
          </cell>
          <cell r="N7483">
            <v>32600.540358535534</v>
          </cell>
          <cell r="O7483">
            <v>591892.22097597783</v>
          </cell>
          <cell r="P7483">
            <v>1.02244</v>
          </cell>
          <cell r="Q7483">
            <v>605174.28241467883</v>
          </cell>
        </row>
        <row r="7484">
          <cell r="A7484">
            <v>4</v>
          </cell>
          <cell r="B7484">
            <v>45755.749999981854</v>
          </cell>
          <cell r="C7484">
            <v>329968.85154433904</v>
          </cell>
          <cell r="D7484">
            <v>1.0467500000000001</v>
          </cell>
          <cell r="E7484">
            <v>345394.89535403688</v>
          </cell>
          <cell r="F7484">
            <v>42391.920627102591</v>
          </cell>
          <cell r="G7484">
            <v>387786.81598113949</v>
          </cell>
          <cell r="H7484">
            <v>1.01647</v>
          </cell>
          <cell r="I7484">
            <v>394173.66484034882</v>
          </cell>
          <cell r="J7484">
            <v>209651.84033498692</v>
          </cell>
          <cell r="K7484">
            <v>513432.80630922853</v>
          </cell>
          <cell r="L7484">
            <v>1.01234</v>
          </cell>
          <cell r="M7484">
            <v>519768.56713908439</v>
          </cell>
          <cell r="N7484">
            <v>32451.099959069485</v>
          </cell>
          <cell r="O7484">
            <v>642612.36596426112</v>
          </cell>
          <cell r="P7484">
            <v>1.02349</v>
          </cell>
          <cell r="Q7484">
            <v>657707.33044076164</v>
          </cell>
        </row>
        <row r="7485">
          <cell r="A7485">
            <v>4</v>
          </cell>
          <cell r="B7485">
            <v>45755.791666648518</v>
          </cell>
          <cell r="C7485">
            <v>329877.23512243544</v>
          </cell>
          <cell r="D7485">
            <v>1.0467599999999999</v>
          </cell>
          <cell r="E7485">
            <v>345302.29463676049</v>
          </cell>
          <cell r="F7485">
            <v>41336.780956616945</v>
          </cell>
          <cell r="G7485">
            <v>386639.07559337746</v>
          </cell>
          <cell r="H7485">
            <v>1.0164800000000001</v>
          </cell>
          <cell r="I7485">
            <v>393010.88755915634</v>
          </cell>
          <cell r="J7485">
            <v>209076.24562611722</v>
          </cell>
          <cell r="K7485">
            <v>511961.08474765136</v>
          </cell>
          <cell r="L7485">
            <v>1.01233</v>
          </cell>
          <cell r="M7485">
            <v>518273.56492258987</v>
          </cell>
          <cell r="N7485">
            <v>32255.131681157429</v>
          </cell>
          <cell r="O7485">
            <v>640654.74504136946</v>
          </cell>
          <cell r="P7485">
            <v>1.02345</v>
          </cell>
          <cell r="Q7485">
            <v>655678.09881258954</v>
          </cell>
        </row>
        <row r="7486">
          <cell r="A7486">
            <v>4</v>
          </cell>
          <cell r="B7486">
            <v>45755.833333315182</v>
          </cell>
          <cell r="C7486">
            <v>382012.3435666071</v>
          </cell>
          <cell r="D7486">
            <v>1.04176</v>
          </cell>
          <cell r="E7486">
            <v>397965.17903394863</v>
          </cell>
          <cell r="F7486">
            <v>41074.772925277561</v>
          </cell>
          <cell r="G7486">
            <v>439039.95195922616</v>
          </cell>
          <cell r="H7486">
            <v>1.01616</v>
          </cell>
          <cell r="I7486">
            <v>446134.83758288727</v>
          </cell>
          <cell r="J7486">
            <v>208629.3476997776</v>
          </cell>
          <cell r="K7486">
            <v>552455.6456098198</v>
          </cell>
          <cell r="L7486">
            <v>1.01261</v>
          </cell>
          <cell r="M7486">
            <v>559422.1113009596</v>
          </cell>
          <cell r="N7486">
            <v>32218.913372875802</v>
          </cell>
          <cell r="O7486">
            <v>693949.56434668042</v>
          </cell>
          <cell r="P7486">
            <v>1.0246200000000001</v>
          </cell>
          <cell r="Q7486">
            <v>711034.60262089572</v>
          </cell>
        </row>
        <row r="7487">
          <cell r="A7487">
            <v>4</v>
          </cell>
          <cell r="B7487">
            <v>45755.874999981846</v>
          </cell>
          <cell r="C7487">
            <v>385135.71636203059</v>
          </cell>
          <cell r="D7487">
            <v>1.0415099999999999</v>
          </cell>
          <cell r="E7487">
            <v>401122.69994821848</v>
          </cell>
          <cell r="F7487">
            <v>41055.691017979749</v>
          </cell>
          <cell r="G7487">
            <v>442178.39096619823</v>
          </cell>
          <cell r="H7487">
            <v>1.0161500000000001</v>
          </cell>
          <cell r="I7487">
            <v>449319.5719803024</v>
          </cell>
          <cell r="J7487">
            <v>210018.54965734854</v>
          </cell>
          <cell r="K7487">
            <v>556299.25225728797</v>
          </cell>
          <cell r="L7487">
            <v>1.0126299999999999</v>
          </cell>
          <cell r="M7487">
            <v>563325.31181329745</v>
          </cell>
          <cell r="N7487">
            <v>32172.212604852266</v>
          </cell>
          <cell r="O7487">
            <v>698536.39379851264</v>
          </cell>
          <cell r="P7487">
            <v>1.0247200000000001</v>
          </cell>
          <cell r="Q7487">
            <v>715804.21345321194</v>
          </cell>
        </row>
        <row r="7488">
          <cell r="A7488">
            <v>4</v>
          </cell>
          <cell r="B7488">
            <v>45755.916666648511</v>
          </cell>
          <cell r="C7488">
            <v>352325.23880471516</v>
          </cell>
          <cell r="D7488">
            <v>1.0444</v>
          </cell>
          <cell r="E7488">
            <v>367968.47940764454</v>
          </cell>
          <cell r="F7488">
            <v>39406.974762298029</v>
          </cell>
          <cell r="G7488">
            <v>407375.45416994259</v>
          </cell>
          <cell r="H7488">
            <v>1.0163199999999999</v>
          </cell>
          <cell r="I7488">
            <v>414023.82158199599</v>
          </cell>
          <cell r="J7488">
            <v>211700.79344535715</v>
          </cell>
          <cell r="K7488">
            <v>530779.8382300135</v>
          </cell>
          <cell r="L7488">
            <v>1.0124500000000001</v>
          </cell>
          <cell r="M7488">
            <v>537388.04721597722</v>
          </cell>
          <cell r="N7488">
            <v>32140.82285548572</v>
          </cell>
          <cell r="O7488">
            <v>664473.64686880249</v>
          </cell>
          <cell r="P7488">
            <v>1.02397</v>
          </cell>
          <cell r="Q7488">
            <v>680401.08018424769</v>
          </cell>
        </row>
        <row r="7489">
          <cell r="A7489">
            <v>4</v>
          </cell>
          <cell r="B7489">
            <v>45755.958333315175</v>
          </cell>
          <cell r="C7489">
            <v>341921.45251246064</v>
          </cell>
          <cell r="D7489">
            <v>1.04545</v>
          </cell>
          <cell r="E7489">
            <v>357461.782529152</v>
          </cell>
          <cell r="F7489">
            <v>38069.325272931514</v>
          </cell>
          <cell r="G7489">
            <v>395531.10780208348</v>
          </cell>
          <cell r="H7489">
            <v>1.0164</v>
          </cell>
          <cell r="I7489">
            <v>402017.81797003763</v>
          </cell>
          <cell r="J7489">
            <v>208761.07011025818</v>
          </cell>
          <cell r="K7489">
            <v>518587.3522167987</v>
          </cell>
          <cell r="L7489">
            <v>1.0123800000000001</v>
          </cell>
          <cell r="M7489">
            <v>525007.46363724268</v>
          </cell>
          <cell r="N7489">
            <v>32041.543073802906</v>
          </cell>
          <cell r="O7489">
            <v>649240.54257454281</v>
          </cell>
          <cell r="P7489">
            <v>1.0236400000000001</v>
          </cell>
          <cell r="Q7489">
            <v>664588.58900100505</v>
          </cell>
        </row>
        <row r="7490">
          <cell r="A7490">
            <v>4</v>
          </cell>
          <cell r="B7490">
            <v>45755.999999981839</v>
          </cell>
          <cell r="C7490">
            <v>348079.86546048865</v>
          </cell>
          <cell r="D7490">
            <v>1.0448200000000001</v>
          </cell>
          <cell r="E7490">
            <v>363680.80503042776</v>
          </cell>
          <cell r="F7490">
            <v>36533.581058211799</v>
          </cell>
          <cell r="G7490">
            <v>400214.38608863956</v>
          </cell>
          <cell r="H7490">
            <v>1.01637</v>
          </cell>
          <cell r="I7490">
            <v>406765.89558891056</v>
          </cell>
          <cell r="J7490">
            <v>208164.0513091984</v>
          </cell>
          <cell r="K7490">
            <v>521649.5723102655</v>
          </cell>
          <cell r="L7490">
            <v>1.0123899999999999</v>
          </cell>
          <cell r="M7490">
            <v>528112.81051118963</v>
          </cell>
          <cell r="N7490">
            <v>32439.429912586744</v>
          </cell>
          <cell r="O7490">
            <v>653832.61501161975</v>
          </cell>
          <cell r="P7490">
            <v>1.0237400000000001</v>
          </cell>
          <cell r="Q7490">
            <v>669354.60129199561</v>
          </cell>
        </row>
        <row r="7491">
          <cell r="A7491">
            <v>4</v>
          </cell>
          <cell r="B7491">
            <v>45756.041666648503</v>
          </cell>
          <cell r="C7491">
            <v>356557.75293567014</v>
          </cell>
          <cell r="D7491">
            <v>1.04399</v>
          </cell>
          <cell r="E7491">
            <v>372242.72848731023</v>
          </cell>
          <cell r="F7491">
            <v>34613.472304615498</v>
          </cell>
          <cell r="G7491">
            <v>406856.20079192572</v>
          </cell>
          <cell r="H7491">
            <v>1.0163199999999999</v>
          </cell>
          <cell r="I7491">
            <v>413496.0939888499</v>
          </cell>
          <cell r="J7491">
            <v>207214.79537661589</v>
          </cell>
          <cell r="K7491">
            <v>525887.13212286972</v>
          </cell>
          <cell r="L7491">
            <v>1.0124200000000001</v>
          </cell>
          <cell r="M7491">
            <v>532418.65030383586</v>
          </cell>
          <cell r="N7491">
            <v>33540.662425869377</v>
          </cell>
          <cell r="O7491">
            <v>660783.06997230137</v>
          </cell>
          <cell r="P7491">
            <v>1.02389</v>
          </cell>
          <cell r="Q7491">
            <v>676569.17751393968</v>
          </cell>
        </row>
        <row r="7492">
          <cell r="A7492">
            <v>4</v>
          </cell>
          <cell r="B7492">
            <v>45756.083333315168</v>
          </cell>
          <cell r="C7492">
            <v>373274.55435291224</v>
          </cell>
          <cell r="D7492">
            <v>1.0424800000000001</v>
          </cell>
          <cell r="E7492">
            <v>389131.25742182398</v>
          </cell>
          <cell r="F7492">
            <v>34814.470407081702</v>
          </cell>
          <cell r="G7492">
            <v>423945.72782890568</v>
          </cell>
          <cell r="H7492">
            <v>1.0162199999999999</v>
          </cell>
          <cell r="I7492">
            <v>430822.12753429048</v>
          </cell>
          <cell r="J7492">
            <v>205316.07657853031</v>
          </cell>
          <cell r="K7492">
            <v>537341.20595507778</v>
          </cell>
          <cell r="L7492">
            <v>1.0125</v>
          </cell>
          <cell r="M7492">
            <v>544057.97102951619</v>
          </cell>
          <cell r="N7492">
            <v>33600.29286444046</v>
          </cell>
          <cell r="O7492">
            <v>676455.26205169968</v>
          </cell>
          <cell r="P7492">
            <v>1.02423</v>
          </cell>
          <cell r="Q7492">
            <v>692845.77305121231</v>
          </cell>
        </row>
        <row r="7493">
          <cell r="A7493">
            <v>4</v>
          </cell>
          <cell r="B7493">
            <v>45756.124999981832</v>
          </cell>
          <cell r="C7493">
            <v>392055.92478074564</v>
          </cell>
          <cell r="D7493">
            <v>1.04097</v>
          </cell>
          <cell r="E7493">
            <v>408118.45601901278</v>
          </cell>
          <cell r="F7493">
            <v>34679.741408578731</v>
          </cell>
          <cell r="G7493">
            <v>442798.19742759154</v>
          </cell>
          <cell r="H7493">
            <v>1.0161500000000001</v>
          </cell>
          <cell r="I7493">
            <v>449949.3883160472</v>
          </cell>
          <cell r="J7493">
            <v>205075.55367858525</v>
          </cell>
          <cell r="K7493">
            <v>551841.64186342014</v>
          </cell>
          <cell r="L7493">
            <v>1.0125999999999999</v>
          </cell>
          <cell r="M7493">
            <v>558794.84655089921</v>
          </cell>
          <cell r="N7493">
            <v>33843.799601543331</v>
          </cell>
          <cell r="O7493">
            <v>695821.94628365478</v>
          </cell>
          <cell r="P7493">
            <v>1.0246599999999999</v>
          </cell>
          <cell r="Q7493">
            <v>712980.91547900962</v>
          </cell>
        </row>
        <row r="7494">
          <cell r="A7494">
            <v>4</v>
          </cell>
          <cell r="B7494">
            <v>45756.166666648496</v>
          </cell>
          <cell r="C7494">
            <v>397059.74638848437</v>
          </cell>
          <cell r="D7494">
            <v>1.0405899999999999</v>
          </cell>
          <cell r="E7494">
            <v>413176.40149439289</v>
          </cell>
          <cell r="F7494">
            <v>35106.977845206959</v>
          </cell>
          <cell r="G7494">
            <v>448283.37933959987</v>
          </cell>
          <cell r="H7494">
            <v>1.01613</v>
          </cell>
          <cell r="I7494">
            <v>455514.19024834759</v>
          </cell>
          <cell r="J7494">
            <v>207977.12818369429</v>
          </cell>
          <cell r="K7494">
            <v>559031.88671167404</v>
          </cell>
          <cell r="L7494">
            <v>1.0126500000000001</v>
          </cell>
          <cell r="M7494">
            <v>566103.64007857675</v>
          </cell>
          <cell r="N7494">
            <v>34427.723858577985</v>
          </cell>
          <cell r="O7494">
            <v>704990.79565752251</v>
          </cell>
          <cell r="P7494">
            <v>1.0248699999999999</v>
          </cell>
          <cell r="Q7494">
            <v>722523.91674552509</v>
          </cell>
        </row>
        <row r="7495">
          <cell r="A7495">
            <v>4</v>
          </cell>
          <cell r="B7495">
            <v>45756.20833331516</v>
          </cell>
          <cell r="C7495">
            <v>425047.4560691872</v>
          </cell>
          <cell r="D7495">
            <v>1.0386899999999999</v>
          </cell>
          <cell r="E7495">
            <v>441492.54214450403</v>
          </cell>
          <cell r="F7495">
            <v>37375.755675475673</v>
          </cell>
          <cell r="G7495">
            <v>478868.29781997972</v>
          </cell>
          <cell r="H7495">
            <v>1.0160899999999999</v>
          </cell>
          <cell r="I7495">
            <v>486573.28873190319</v>
          </cell>
          <cell r="J7495">
            <v>207912.40547363483</v>
          </cell>
          <cell r="K7495">
            <v>582903.72745378013</v>
          </cell>
          <cell r="L7495">
            <v>1.01284</v>
          </cell>
          <cell r="M7495">
            <v>590388.21131428669</v>
          </cell>
          <cell r="N7495">
            <v>32646.294350301207</v>
          </cell>
          <cell r="O7495">
            <v>734616.47241634584</v>
          </cell>
          <cell r="P7495">
            <v>1.02555</v>
          </cell>
          <cell r="Q7495">
            <v>753385.92328658351</v>
          </cell>
        </row>
        <row r="7496">
          <cell r="A7496">
            <v>4</v>
          </cell>
          <cell r="B7496">
            <v>45756.249999981825</v>
          </cell>
          <cell r="C7496">
            <v>474194.17129223561</v>
          </cell>
          <cell r="D7496">
            <v>1.036</v>
          </cell>
          <cell r="E7496">
            <v>491265.16145875613</v>
          </cell>
          <cell r="F7496">
            <v>42923.466524278883</v>
          </cell>
          <cell r="G7496">
            <v>534188.62798303505</v>
          </cell>
          <cell r="H7496">
            <v>1.01617</v>
          </cell>
          <cell r="I7496">
            <v>542826.45809752075</v>
          </cell>
          <cell r="J7496">
            <v>210805.1254999621</v>
          </cell>
          <cell r="K7496">
            <v>629149.52672735055</v>
          </cell>
          <cell r="L7496">
            <v>1.0132399999999999</v>
          </cell>
          <cell r="M7496">
            <v>637479.46646122064</v>
          </cell>
          <cell r="N7496">
            <v>32717.969429439658</v>
          </cell>
          <cell r="O7496">
            <v>794679.49276079249</v>
          </cell>
          <cell r="P7496">
            <v>1.0269699999999999</v>
          </cell>
          <cell r="Q7496">
            <v>816111.99868055107</v>
          </cell>
        </row>
        <row r="7497">
          <cell r="A7497">
            <v>4</v>
          </cell>
          <cell r="B7497">
            <v>45756.291666648489</v>
          </cell>
          <cell r="C7497">
            <v>508230.24438026635</v>
          </cell>
          <cell r="D7497">
            <v>1.0345200000000001</v>
          </cell>
          <cell r="E7497">
            <v>525774.35241627321</v>
          </cell>
          <cell r="F7497">
            <v>49496.015982219826</v>
          </cell>
          <cell r="G7497">
            <v>575270.36839849304</v>
          </cell>
          <cell r="H7497">
            <v>1.01633</v>
          </cell>
          <cell r="I7497">
            <v>584664.53351444041</v>
          </cell>
          <cell r="J7497">
            <v>216926.45953238534</v>
          </cell>
          <cell r="K7497">
            <v>667514.54444118566</v>
          </cell>
          <cell r="L7497">
            <v>1.0136000000000001</v>
          </cell>
          <cell r="M7497">
            <v>676592.74224558577</v>
          </cell>
          <cell r="N7497">
            <v>32593.544505273654</v>
          </cell>
          <cell r="O7497">
            <v>843262.73535649967</v>
          </cell>
          <cell r="P7497">
            <v>1.0281499999999999</v>
          </cell>
          <cell r="Q7497">
            <v>867000.58135678503</v>
          </cell>
        </row>
        <row r="7498">
          <cell r="A7498">
            <v>4</v>
          </cell>
          <cell r="B7498">
            <v>45756.333333315153</v>
          </cell>
          <cell r="C7498">
            <v>447317.07225806924</v>
          </cell>
          <cell r="D7498">
            <v>1.03738</v>
          </cell>
          <cell r="E7498">
            <v>464037.78441907588</v>
          </cell>
          <cell r="F7498">
            <v>52746.978557767514</v>
          </cell>
          <cell r="G7498">
            <v>516784.7629768434</v>
          </cell>
          <cell r="H7498">
            <v>1.0161199999999999</v>
          </cell>
          <cell r="I7498">
            <v>525115.33335603005</v>
          </cell>
          <cell r="J7498">
            <v>218989.60510493504</v>
          </cell>
          <cell r="K7498">
            <v>623684.43239480664</v>
          </cell>
          <cell r="L7498">
            <v>1.01319</v>
          </cell>
          <cell r="M7498">
            <v>631910.83005809411</v>
          </cell>
          <cell r="N7498">
            <v>32425.236501555879</v>
          </cell>
          <cell r="O7498">
            <v>784756.57262580842</v>
          </cell>
          <cell r="P7498">
            <v>1.0267299999999999</v>
          </cell>
          <cell r="Q7498">
            <v>805733.11581209616</v>
          </cell>
        </row>
        <row r="7499">
          <cell r="A7499">
            <v>4</v>
          </cell>
          <cell r="B7499">
            <v>45756.374999981817</v>
          </cell>
          <cell r="C7499">
            <v>418883.6691794623</v>
          </cell>
          <cell r="D7499">
            <v>1.03908</v>
          </cell>
          <cell r="E7499">
            <v>435253.64297099569</v>
          </cell>
          <cell r="F7499">
            <v>51765.076626673414</v>
          </cell>
          <cell r="G7499">
            <v>487018.71959766909</v>
          </cell>
          <cell r="H7499">
            <v>1.0160899999999999</v>
          </cell>
          <cell r="I7499">
            <v>494854.85079599556</v>
          </cell>
          <cell r="J7499">
            <v>217670.43945609668</v>
          </cell>
          <cell r="K7499">
            <v>599044.17900496651</v>
          </cell>
          <cell r="L7499">
            <v>1.01298</v>
          </cell>
          <cell r="M7499">
            <v>606819.77244845103</v>
          </cell>
          <cell r="N7499">
            <v>33188.012968327901</v>
          </cell>
          <cell r="O7499">
            <v>753488.89666390454</v>
          </cell>
          <cell r="P7499">
            <v>1.02599</v>
          </cell>
          <cell r="Q7499">
            <v>773072.07308819937</v>
          </cell>
        </row>
        <row r="7500">
          <cell r="A7500">
            <v>4</v>
          </cell>
          <cell r="B7500">
            <v>45756.416666648482</v>
          </cell>
          <cell r="C7500">
            <v>366554.70369124523</v>
          </cell>
          <cell r="D7500">
            <v>1.0430699999999999</v>
          </cell>
          <cell r="E7500">
            <v>382342.21477922716</v>
          </cell>
          <cell r="F7500">
            <v>51885.029988288094</v>
          </cell>
          <cell r="G7500">
            <v>434227.24476751522</v>
          </cell>
          <cell r="H7500">
            <v>1.0161800000000001</v>
          </cell>
          <cell r="I7500">
            <v>441253.04158785363</v>
          </cell>
          <cell r="J7500">
            <v>216125.85063378094</v>
          </cell>
          <cell r="K7500">
            <v>556189.85584052652</v>
          </cell>
          <cell r="L7500">
            <v>1.0126299999999999</v>
          </cell>
          <cell r="M7500">
            <v>563214.53371979238</v>
          </cell>
          <cell r="N7500">
            <v>33798.667188973028</v>
          </cell>
          <cell r="O7500">
            <v>698202.23728987342</v>
          </cell>
          <cell r="P7500">
            <v>1.0247200000000001</v>
          </cell>
          <cell r="Q7500">
            <v>715461.79659567913</v>
          </cell>
        </row>
        <row r="7501">
          <cell r="A7501">
            <v>4</v>
          </cell>
          <cell r="B7501">
            <v>45756.458333315146</v>
          </cell>
          <cell r="C7501">
            <v>333704.78715581167</v>
          </cell>
          <cell r="D7501">
            <v>1.04633</v>
          </cell>
          <cell r="E7501">
            <v>349165.3299447404</v>
          </cell>
          <cell r="F7501">
            <v>50814.062747160198</v>
          </cell>
          <cell r="G7501">
            <v>399979.3926919006</v>
          </cell>
          <cell r="H7501">
            <v>1.01637</v>
          </cell>
          <cell r="I7501">
            <v>406527.05535026704</v>
          </cell>
          <cell r="J7501">
            <v>214815.90458245188</v>
          </cell>
          <cell r="K7501">
            <v>528117.356669534</v>
          </cell>
          <cell r="L7501">
            <v>1.01244</v>
          </cell>
          <cell r="M7501">
            <v>534687.13658650301</v>
          </cell>
          <cell r="N7501">
            <v>33932.191456260764</v>
          </cell>
          <cell r="O7501">
            <v>661844.93130594864</v>
          </cell>
          <cell r="P7501">
            <v>1.0239100000000001</v>
          </cell>
          <cell r="Q7501">
            <v>677669.64361347398</v>
          </cell>
        </row>
        <row r="7502">
          <cell r="A7502">
            <v>4</v>
          </cell>
          <cell r="B7502">
            <v>45756.49999998181</v>
          </cell>
          <cell r="C7502">
            <v>308363.94260099466</v>
          </cell>
          <cell r="D7502">
            <v>1.04939</v>
          </cell>
          <cell r="E7502">
            <v>323594.03772605781</v>
          </cell>
          <cell r="F7502">
            <v>49336.97873565292</v>
          </cell>
          <cell r="G7502">
            <v>372931.01646171074</v>
          </cell>
          <cell r="H7502">
            <v>1.0166200000000001</v>
          </cell>
          <cell r="I7502">
            <v>379129.12995530438</v>
          </cell>
          <cell r="J7502">
            <v>214315.33729144878</v>
          </cell>
          <cell r="K7502">
            <v>506501.81142701558</v>
          </cell>
          <cell r="L7502">
            <v>1.0123</v>
          </cell>
          <cell r="M7502">
            <v>512731.78370756784</v>
          </cell>
          <cell r="N7502">
            <v>33973.059259252179</v>
          </cell>
          <cell r="O7502">
            <v>633647.49878655758</v>
          </cell>
          <cell r="P7502">
            <v>1.0233000000000001</v>
          </cell>
          <cell r="Q7502">
            <v>648411.48550828442</v>
          </cell>
        </row>
        <row r="7503">
          <cell r="A7503">
            <v>4</v>
          </cell>
          <cell r="B7503">
            <v>45756.541666648474</v>
          </cell>
          <cell r="C7503">
            <v>326763.44296764827</v>
          </cell>
          <cell r="D7503">
            <v>1.04711</v>
          </cell>
          <cell r="E7503">
            <v>342157.26876585418</v>
          </cell>
          <cell r="F7503">
            <v>49795.207448373243</v>
          </cell>
          <cell r="G7503">
            <v>391952.47621422744</v>
          </cell>
          <cell r="H7503">
            <v>1.0164299999999999</v>
          </cell>
          <cell r="I7503">
            <v>398392.25539842719</v>
          </cell>
          <cell r="J7503">
            <v>214558.94007055814</v>
          </cell>
          <cell r="K7503">
            <v>521591.08091794082</v>
          </cell>
          <cell r="L7503">
            <v>1.0123899999999999</v>
          </cell>
          <cell r="M7503">
            <v>528053.59441051411</v>
          </cell>
          <cell r="N7503">
            <v>34129.223828358285</v>
          </cell>
          <cell r="O7503">
            <v>653542.93278991687</v>
          </cell>
          <cell r="P7503">
            <v>1.02373</v>
          </cell>
          <cell r="Q7503">
            <v>669051.50658502162</v>
          </cell>
        </row>
        <row r="7504">
          <cell r="A7504">
            <v>4</v>
          </cell>
          <cell r="B7504">
            <v>45756.583333315139</v>
          </cell>
          <cell r="C7504">
            <v>293431.7228600051</v>
          </cell>
          <cell r="D7504">
            <v>1.0514699999999999</v>
          </cell>
          <cell r="E7504">
            <v>308534.65363560955</v>
          </cell>
          <cell r="F7504">
            <v>49478.405152288564</v>
          </cell>
          <cell r="G7504">
            <v>358013.0587878981</v>
          </cell>
          <cell r="H7504">
            <v>1.01681</v>
          </cell>
          <cell r="I7504">
            <v>364031.25830612268</v>
          </cell>
          <cell r="J7504">
            <v>213106.15026214666</v>
          </cell>
          <cell r="K7504">
            <v>493657.02708909777</v>
          </cell>
          <cell r="L7504">
            <v>1.01223</v>
          </cell>
          <cell r="M7504">
            <v>499694.45253039739</v>
          </cell>
          <cell r="N7504">
            <v>34061.897745378214</v>
          </cell>
          <cell r="O7504">
            <v>617236.73175494722</v>
          </cell>
          <cell r="P7504">
            <v>1.0229600000000001</v>
          </cell>
          <cell r="Q7504">
            <v>631408.48711604089</v>
          </cell>
        </row>
        <row r="7505">
          <cell r="A7505">
            <v>4</v>
          </cell>
          <cell r="B7505">
            <v>45756.624999981803</v>
          </cell>
          <cell r="C7505">
            <v>279451.1189174325</v>
          </cell>
          <cell r="D7505">
            <v>1.0536399999999999</v>
          </cell>
          <cell r="E7505">
            <v>294440.87693616358</v>
          </cell>
          <cell r="F7505">
            <v>48329.653414725864</v>
          </cell>
          <cell r="G7505">
            <v>342770.53035088943</v>
          </cell>
          <cell r="H7505">
            <v>1.0170399999999999</v>
          </cell>
          <cell r="I7505">
            <v>348611.34018806857</v>
          </cell>
          <cell r="J7505">
            <v>211560.19714819448</v>
          </cell>
          <cell r="K7505">
            <v>480227.28254264733</v>
          </cell>
          <cell r="L7505">
            <v>1.0121599999999999</v>
          </cell>
          <cell r="M7505">
            <v>486066.84629836591</v>
          </cell>
          <cell r="N7505">
            <v>33983.364712998053</v>
          </cell>
          <cell r="O7505">
            <v>599994.46580497967</v>
          </cell>
          <cell r="P7505">
            <v>1.02261</v>
          </cell>
          <cell r="Q7505">
            <v>613560.34067683027</v>
          </cell>
        </row>
        <row r="7506">
          <cell r="A7506">
            <v>4</v>
          </cell>
          <cell r="B7506">
            <v>45756.666666648467</v>
          </cell>
          <cell r="C7506">
            <v>274388.64234140149</v>
          </cell>
          <cell r="D7506">
            <v>1.0544800000000001</v>
          </cell>
          <cell r="E7506">
            <v>289337.33557616104</v>
          </cell>
          <cell r="F7506">
            <v>43473.49274671312</v>
          </cell>
          <cell r="G7506">
            <v>332810.82832287415</v>
          </cell>
          <cell r="H7506">
            <v>1.0172099999999999</v>
          </cell>
          <cell r="I7506">
            <v>338538.50267831079</v>
          </cell>
          <cell r="J7506">
            <v>211548.83412253045</v>
          </cell>
          <cell r="K7506">
            <v>472453.00539623614</v>
          </cell>
          <cell r="L7506">
            <v>1.01213</v>
          </cell>
          <cell r="M7506">
            <v>478183.86035169248</v>
          </cell>
          <cell r="N7506">
            <v>34187.374414474143</v>
          </cell>
          <cell r="O7506">
            <v>590005.56617077172</v>
          </cell>
          <cell r="P7506">
            <v>1.02241</v>
          </cell>
          <cell r="Q7506">
            <v>603227.59090865869</v>
          </cell>
        </row>
        <row r="7507">
          <cell r="A7507">
            <v>4</v>
          </cell>
          <cell r="B7507">
            <v>45756.708333315131</v>
          </cell>
          <cell r="C7507">
            <v>304530.48883187579</v>
          </cell>
          <cell r="D7507">
            <v>1.0499000000000001</v>
          </cell>
          <cell r="E7507">
            <v>319726.5602245864</v>
          </cell>
          <cell r="F7507">
            <v>43134.261708462334</v>
          </cell>
          <cell r="G7507">
            <v>362860.82193304872</v>
          </cell>
          <cell r="H7507">
            <v>1.01674</v>
          </cell>
          <cell r="I7507">
            <v>368935.11209220794</v>
          </cell>
          <cell r="J7507">
            <v>210513.42920666444</v>
          </cell>
          <cell r="K7507">
            <v>494843.59819088533</v>
          </cell>
          <cell r="L7507">
            <v>1.01224</v>
          </cell>
          <cell r="M7507">
            <v>500900.4838327418</v>
          </cell>
          <cell r="N7507">
            <v>33857.729561789398</v>
          </cell>
          <cell r="O7507">
            <v>619363.15650251822</v>
          </cell>
          <cell r="P7507">
            <v>1.0229999999999999</v>
          </cell>
          <cell r="Q7507">
            <v>633608.50910207606</v>
          </cell>
        </row>
        <row r="7508">
          <cell r="A7508">
            <v>4</v>
          </cell>
          <cell r="B7508">
            <v>45756.749999981796</v>
          </cell>
          <cell r="C7508">
            <v>307189.91218588687</v>
          </cell>
          <cell r="D7508">
            <v>1.0495399999999999</v>
          </cell>
          <cell r="E7508">
            <v>322408.1004355757</v>
          </cell>
          <cell r="F7508">
            <v>43233.722753481161</v>
          </cell>
          <cell r="G7508">
            <v>365641.82318905689</v>
          </cell>
          <cell r="H7508">
            <v>1.01671</v>
          </cell>
          <cell r="I7508">
            <v>371751.69805454602</v>
          </cell>
          <cell r="J7508">
            <v>208167.81429630131</v>
          </cell>
          <cell r="K7508">
            <v>494668.66407609265</v>
          </cell>
          <cell r="L7508">
            <v>1.01224</v>
          </cell>
          <cell r="M7508">
            <v>500723.40852438402</v>
          </cell>
          <cell r="N7508">
            <v>33325.478706341288</v>
          </cell>
          <cell r="O7508">
            <v>619299.73550547997</v>
          </cell>
          <cell r="P7508">
            <v>1.0229999999999999</v>
          </cell>
          <cell r="Q7508">
            <v>633543.62942210597</v>
          </cell>
        </row>
        <row r="7509">
          <cell r="A7509">
            <v>4</v>
          </cell>
          <cell r="B7509">
            <v>45756.79166664846</v>
          </cell>
          <cell r="C7509">
            <v>298062.62899318861</v>
          </cell>
          <cell r="D7509">
            <v>1.0508</v>
          </cell>
          <cell r="E7509">
            <v>313204.2105460426</v>
          </cell>
          <cell r="F7509">
            <v>43420.07744459356</v>
          </cell>
          <cell r="G7509">
            <v>356624.28799063613</v>
          </cell>
          <cell r="H7509">
            <v>1.0168299999999999</v>
          </cell>
          <cell r="I7509">
            <v>362626.27475751849</v>
          </cell>
          <cell r="J7509">
            <v>207834.34444689978</v>
          </cell>
          <cell r="K7509">
            <v>487302.43138288805</v>
          </cell>
          <cell r="L7509">
            <v>1.0122</v>
          </cell>
          <cell r="M7509">
            <v>493247.52104575926</v>
          </cell>
          <cell r="N7509">
            <v>33341.829120672664</v>
          </cell>
          <cell r="O7509">
            <v>609747.53798796213</v>
          </cell>
          <cell r="P7509">
            <v>1.02281</v>
          </cell>
          <cell r="Q7509">
            <v>623655.87932946754</v>
          </cell>
        </row>
        <row r="7510">
          <cell r="A7510">
            <v>4</v>
          </cell>
          <cell r="B7510">
            <v>45756.833333315124</v>
          </cell>
          <cell r="C7510">
            <v>282549.82600198861</v>
          </cell>
          <cell r="D7510">
            <v>1.0531299999999999</v>
          </cell>
          <cell r="E7510">
            <v>297561.69825747423</v>
          </cell>
          <cell r="F7510">
            <v>42456.103914397281</v>
          </cell>
          <cell r="G7510">
            <v>340017.80217187153</v>
          </cell>
          <cell r="H7510">
            <v>1.01708</v>
          </cell>
          <cell r="I7510">
            <v>345825.30623296706</v>
          </cell>
          <cell r="J7510">
            <v>208964.4892474912</v>
          </cell>
          <cell r="K7510">
            <v>475484.43960576504</v>
          </cell>
          <cell r="L7510">
            <v>1.01214</v>
          </cell>
          <cell r="M7510">
            <v>481256.82070257905</v>
          </cell>
          <cell r="N7510">
            <v>33293.8604957473</v>
          </cell>
          <cell r="O7510">
            <v>593856.03707301954</v>
          </cell>
          <cell r="P7510">
            <v>1.0224800000000001</v>
          </cell>
          <cell r="Q7510">
            <v>607205.92078642105</v>
          </cell>
        </row>
        <row r="7511">
          <cell r="A7511">
            <v>4</v>
          </cell>
          <cell r="B7511">
            <v>45756.874999981788</v>
          </cell>
          <cell r="C7511">
            <v>310679.96376369341</v>
          </cell>
          <cell r="D7511">
            <v>1.0490900000000001</v>
          </cell>
          <cell r="E7511">
            <v>325931.24318485311</v>
          </cell>
          <cell r="F7511">
            <v>41488.469459117783</v>
          </cell>
          <cell r="G7511">
            <v>367419.71264397091</v>
          </cell>
          <cell r="H7511">
            <v>1.0166900000000001</v>
          </cell>
          <cell r="I7511">
            <v>373551.94764799881</v>
          </cell>
          <cell r="J7511">
            <v>207735.23299593609</v>
          </cell>
          <cell r="K7511">
            <v>495623.49550588871</v>
          </cell>
          <cell r="L7511">
            <v>1.01224</v>
          </cell>
          <cell r="M7511">
            <v>501689.92709088081</v>
          </cell>
          <cell r="N7511">
            <v>33247.717502432206</v>
          </cell>
          <cell r="O7511">
            <v>620601.32973135915</v>
          </cell>
          <cell r="P7511">
            <v>1.0230300000000001</v>
          </cell>
          <cell r="Q7511">
            <v>634893.77835507237</v>
          </cell>
        </row>
        <row r="7512">
          <cell r="A7512">
            <v>4</v>
          </cell>
          <cell r="B7512">
            <v>45756.916666648453</v>
          </cell>
          <cell r="C7512">
            <v>289537.43745004374</v>
          </cell>
          <cell r="D7512">
            <v>1.0520499999999999</v>
          </cell>
          <cell r="E7512">
            <v>304607.86106931849</v>
          </cell>
          <cell r="F7512">
            <v>40306.538517153393</v>
          </cell>
          <cell r="G7512">
            <v>344914.3995864719</v>
          </cell>
          <cell r="H7512">
            <v>1.0169999999999999</v>
          </cell>
          <cell r="I7512">
            <v>350777.94437944191</v>
          </cell>
          <cell r="J7512">
            <v>208621.255035746</v>
          </cell>
          <cell r="K7512">
            <v>478958.09458388085</v>
          </cell>
          <cell r="L7512">
            <v>1.0121599999999999</v>
          </cell>
          <cell r="M7512">
            <v>484782.22501402081</v>
          </cell>
          <cell r="N7512">
            <v>33275.766778175908</v>
          </cell>
          <cell r="O7512">
            <v>598499.09662350372</v>
          </cell>
          <cell r="P7512">
            <v>1.02258</v>
          </cell>
          <cell r="Q7512">
            <v>612013.20622526249</v>
          </cell>
        </row>
        <row r="7513">
          <cell r="A7513">
            <v>4</v>
          </cell>
          <cell r="B7513">
            <v>45756.958333315117</v>
          </cell>
          <cell r="C7513">
            <v>269369.62781265762</v>
          </cell>
          <cell r="D7513">
            <v>1.05535</v>
          </cell>
          <cell r="E7513">
            <v>284279.23671208823</v>
          </cell>
          <cell r="F7513">
            <v>38949.746800026012</v>
          </cell>
          <cell r="G7513">
            <v>323228.98351211427</v>
          </cell>
          <cell r="H7513">
            <v>1.01739</v>
          </cell>
          <cell r="I7513">
            <v>328849.93553538993</v>
          </cell>
          <cell r="J7513">
            <v>207985.91828503029</v>
          </cell>
          <cell r="K7513">
            <v>461423.32415020757</v>
          </cell>
          <cell r="L7513">
            <v>1.0120800000000001</v>
          </cell>
          <cell r="M7513">
            <v>466997.31790594209</v>
          </cell>
          <cell r="N7513">
            <v>33270.812668496197</v>
          </cell>
          <cell r="O7513">
            <v>575680.66024465102</v>
          </cell>
          <cell r="P7513">
            <v>1.0221199999999999</v>
          </cell>
          <cell r="Q7513">
            <v>588414.71644926269</v>
          </cell>
        </row>
        <row r="7514">
          <cell r="A7514">
            <v>4</v>
          </cell>
          <cell r="B7514">
            <v>45756.999999981781</v>
          </cell>
          <cell r="C7514">
            <v>256620.41042160999</v>
          </cell>
          <cell r="D7514">
            <v>1.0577300000000001</v>
          </cell>
          <cell r="E7514">
            <v>271435.10671524954</v>
          </cell>
          <cell r="F7514">
            <v>36867.491520210337</v>
          </cell>
          <cell r="G7514">
            <v>308302.59823545988</v>
          </cell>
          <cell r="H7514">
            <v>1.01773</v>
          </cell>
          <cell r="I7514">
            <v>313768.80330217461</v>
          </cell>
          <cell r="J7514">
            <v>207005.05204251487</v>
          </cell>
          <cell r="K7514">
            <v>448819.76129845262</v>
          </cell>
          <cell r="L7514">
            <v>1.01203</v>
          </cell>
          <cell r="M7514">
            <v>454219.06302687299</v>
          </cell>
          <cell r="N7514">
            <v>33740.638037203287</v>
          </cell>
          <cell r="O7514">
            <v>559913.79511031311</v>
          </cell>
          <cell r="P7514">
            <v>1.02182</v>
          </cell>
          <cell r="Q7514">
            <v>572131.11411962006</v>
          </cell>
        </row>
        <row r="7515">
          <cell r="A7515">
            <v>4</v>
          </cell>
          <cell r="B7515">
            <v>45757.041666648445</v>
          </cell>
          <cell r="C7515">
            <v>262044.38261397614</v>
          </cell>
          <cell r="D7515">
            <v>1.0566899999999999</v>
          </cell>
          <cell r="E7515">
            <v>276899.67866436241</v>
          </cell>
          <cell r="F7515">
            <v>36226.588255412709</v>
          </cell>
          <cell r="G7515">
            <v>313126.26691977511</v>
          </cell>
          <cell r="H7515">
            <v>1.0176099999999999</v>
          </cell>
          <cell r="I7515">
            <v>318640.42048023234</v>
          </cell>
          <cell r="J7515">
            <v>205435.72129569456</v>
          </cell>
          <cell r="K7515">
            <v>451004.87866476667</v>
          </cell>
          <cell r="L7515">
            <v>1.0120400000000001</v>
          </cell>
          <cell r="M7515">
            <v>456434.97740389046</v>
          </cell>
          <cell r="N7515">
            <v>34111.792854167397</v>
          </cell>
          <cell r="O7515">
            <v>563618.03336921812</v>
          </cell>
          <cell r="P7515">
            <v>1.02189</v>
          </cell>
          <cell r="Q7515">
            <v>575955.63211967028</v>
          </cell>
        </row>
        <row r="7516">
          <cell r="A7516">
            <v>4</v>
          </cell>
          <cell r="B7516">
            <v>45757.083333315109</v>
          </cell>
          <cell r="C7516">
            <v>264538.27070842526</v>
          </cell>
          <cell r="D7516">
            <v>1.0562199999999999</v>
          </cell>
          <cell r="E7516">
            <v>279410.61228765291</v>
          </cell>
          <cell r="F7516">
            <v>35465.801467920057</v>
          </cell>
          <cell r="G7516">
            <v>314876.41375557298</v>
          </cell>
          <cell r="H7516">
            <v>1.0175700000000001</v>
          </cell>
          <cell r="I7516">
            <v>320408.79234525841</v>
          </cell>
          <cell r="J7516">
            <v>202888.5927942931</v>
          </cell>
          <cell r="K7516">
            <v>449820.59542999882</v>
          </cell>
          <cell r="L7516">
            <v>1.0120400000000001</v>
          </cell>
          <cell r="M7516">
            <v>455236.43539897603</v>
          </cell>
          <cell r="N7516">
            <v>34163.943760301387</v>
          </cell>
          <cell r="O7516">
            <v>562877.16886883008</v>
          </cell>
          <cell r="P7516">
            <v>1.0218799999999999</v>
          </cell>
          <cell r="Q7516">
            <v>575192.92132367997</v>
          </cell>
        </row>
        <row r="7517">
          <cell r="A7517">
            <v>4</v>
          </cell>
          <cell r="B7517">
            <v>45757.124999981774</v>
          </cell>
          <cell r="C7517">
            <v>264467.20564591372</v>
          </cell>
          <cell r="D7517">
            <v>1.0562400000000001</v>
          </cell>
          <cell r="E7517">
            <v>279340.84129143995</v>
          </cell>
          <cell r="F7517">
            <v>35446.120321653565</v>
          </cell>
          <cell r="G7517">
            <v>314786.9616130935</v>
          </cell>
          <cell r="H7517">
            <v>1.0175799999999999</v>
          </cell>
          <cell r="I7517">
            <v>320320.91639825166</v>
          </cell>
          <cell r="J7517">
            <v>202519.77220851477</v>
          </cell>
          <cell r="K7517">
            <v>449384.05078640342</v>
          </cell>
          <cell r="L7517">
            <v>1.01203</v>
          </cell>
          <cell r="M7517">
            <v>454790.14091736387</v>
          </cell>
          <cell r="N7517">
            <v>34151.765336132361</v>
          </cell>
          <cell r="O7517">
            <v>562398.54407385923</v>
          </cell>
          <cell r="P7517">
            <v>1.0218700000000001</v>
          </cell>
          <cell r="Q7517">
            <v>574698.20023275458</v>
          </cell>
        </row>
        <row r="7518">
          <cell r="A7518">
            <v>4</v>
          </cell>
          <cell r="B7518">
            <v>45757.166666648438</v>
          </cell>
          <cell r="C7518">
            <v>276526.47609955096</v>
          </cell>
          <cell r="D7518">
            <v>1.0541199999999999</v>
          </cell>
          <cell r="E7518">
            <v>291492.08898605866</v>
          </cell>
          <cell r="F7518">
            <v>35704.727760698966</v>
          </cell>
          <cell r="G7518">
            <v>327196.8167467576</v>
          </cell>
          <cell r="H7518">
            <v>1.01732</v>
          </cell>
          <cell r="I7518">
            <v>332863.86561281147</v>
          </cell>
          <cell r="J7518">
            <v>202927.43106595011</v>
          </cell>
          <cell r="K7518">
            <v>459458.28447731503</v>
          </cell>
          <cell r="L7518">
            <v>1.01207</v>
          </cell>
          <cell r="M7518">
            <v>465003.94597095624</v>
          </cell>
          <cell r="N7518">
            <v>34276.107931928113</v>
          </cell>
          <cell r="O7518">
            <v>575613.06610433094</v>
          </cell>
          <cell r="P7518">
            <v>1.0221199999999999</v>
          </cell>
          <cell r="Q7518">
            <v>588345.62712655868</v>
          </cell>
        </row>
        <row r="7519">
          <cell r="A7519">
            <v>4</v>
          </cell>
          <cell r="B7519">
            <v>45757.208333315102</v>
          </cell>
          <cell r="C7519">
            <v>292308.60512197646</v>
          </cell>
          <cell r="D7519">
            <v>1.0516300000000001</v>
          </cell>
          <cell r="E7519">
            <v>307400.49840442411</v>
          </cell>
          <cell r="F7519">
            <v>37758.028997957401</v>
          </cell>
          <cell r="G7519">
            <v>345158.52740238153</v>
          </cell>
          <cell r="H7519">
            <v>1.0169999999999999</v>
          </cell>
          <cell r="I7519">
            <v>351026.22236822196</v>
          </cell>
          <cell r="J7519">
            <v>203762.23291380226</v>
          </cell>
          <cell r="K7519">
            <v>474290.41484218539</v>
          </cell>
          <cell r="L7519">
            <v>1.01213</v>
          </cell>
          <cell r="M7519">
            <v>480043.55757422111</v>
          </cell>
          <cell r="N7519">
            <v>33269.236080205941</v>
          </cell>
          <cell r="O7519">
            <v>593810.83409426583</v>
          </cell>
          <cell r="P7519">
            <v>1.0224800000000001</v>
          </cell>
          <cell r="Q7519">
            <v>607159.70164470491</v>
          </cell>
        </row>
        <row r="7520">
          <cell r="A7520">
            <v>4</v>
          </cell>
          <cell r="B7520">
            <v>45757.249999981766</v>
          </cell>
          <cell r="C7520">
            <v>321330.93790531968</v>
          </cell>
          <cell r="D7520">
            <v>1.04776</v>
          </cell>
          <cell r="E7520">
            <v>336677.70349967777</v>
          </cell>
          <cell r="F7520">
            <v>42349.414108436613</v>
          </cell>
          <cell r="G7520">
            <v>379027.11760811438</v>
          </cell>
          <cell r="H7520">
            <v>1.0165599999999999</v>
          </cell>
          <cell r="I7520">
            <v>385303.80667570472</v>
          </cell>
          <cell r="J7520">
            <v>205092.60338908955</v>
          </cell>
          <cell r="K7520">
            <v>502037.76494092902</v>
          </cell>
          <cell r="L7520">
            <v>1.0122800000000001</v>
          </cell>
          <cell r="M7520">
            <v>508202.78869440366</v>
          </cell>
          <cell r="N7520">
            <v>33252.642797182329</v>
          </cell>
          <cell r="O7520">
            <v>629814.07661545125</v>
          </cell>
          <cell r="P7520">
            <v>1.02322</v>
          </cell>
          <cell r="Q7520">
            <v>644438.35947446199</v>
          </cell>
        </row>
        <row r="7521">
          <cell r="A7521">
            <v>4</v>
          </cell>
          <cell r="B7521">
            <v>45757.291666648431</v>
          </cell>
          <cell r="C7521">
            <v>351338.8825100697</v>
          </cell>
          <cell r="D7521">
            <v>1.0444899999999999</v>
          </cell>
          <cell r="E7521">
            <v>366969.94939294265</v>
          </cell>
          <cell r="F7521">
            <v>47772.368477106822</v>
          </cell>
          <cell r="G7521">
            <v>414742.3178700495</v>
          </cell>
          <cell r="H7521">
            <v>1.01627</v>
          </cell>
          <cell r="I7521">
            <v>421490.17538179521</v>
          </cell>
          <cell r="J7521">
            <v>210961.35310739544</v>
          </cell>
          <cell r="K7521">
            <v>535794.55239785102</v>
          </cell>
          <cell r="L7521">
            <v>1.0124899999999999</v>
          </cell>
          <cell r="M7521">
            <v>542486.62635730009</v>
          </cell>
          <cell r="N7521">
            <v>33230.708461138842</v>
          </cell>
          <cell r="O7521">
            <v>672374.31090977858</v>
          </cell>
          <cell r="P7521">
            <v>1.0241400000000001</v>
          </cell>
          <cell r="Q7521">
            <v>688605.42677514069</v>
          </cell>
        </row>
        <row r="7522">
          <cell r="A7522">
            <v>4</v>
          </cell>
          <cell r="B7522">
            <v>45757.333333315095</v>
          </cell>
          <cell r="C7522">
            <v>324636.60378342995</v>
          </cell>
          <cell r="D7522">
            <v>1.0473600000000001</v>
          </cell>
          <cell r="E7522">
            <v>340011.39333861321</v>
          </cell>
          <cell r="F7522">
            <v>49289.551603374653</v>
          </cell>
          <cell r="G7522">
            <v>389300.94494198787</v>
          </cell>
          <cell r="H7522">
            <v>1.0164599999999999</v>
          </cell>
          <cell r="I7522">
            <v>395708.83849573293</v>
          </cell>
          <cell r="J7522">
            <v>216616.60418722613</v>
          </cell>
          <cell r="K7522">
            <v>521580.69470166171</v>
          </cell>
          <cell r="L7522">
            <v>1.0123899999999999</v>
          </cell>
          <cell r="M7522">
            <v>528043.0795090152</v>
          </cell>
          <cell r="N7522">
            <v>33271.430131273068</v>
          </cell>
          <cell r="O7522">
            <v>652059.25762158574</v>
          </cell>
          <cell r="P7522">
            <v>1.0237000000000001</v>
          </cell>
          <cell r="Q7522">
            <v>667513.06202721735</v>
          </cell>
        </row>
        <row r="7523">
          <cell r="A7523">
            <v>4</v>
          </cell>
          <cell r="B7523">
            <v>45757.374999981759</v>
          </cell>
          <cell r="C7523">
            <v>325494.51513733354</v>
          </cell>
          <cell r="D7523">
            <v>1.0472600000000001</v>
          </cell>
          <cell r="E7523">
            <v>340877.38592272397</v>
          </cell>
          <cell r="F7523">
            <v>49657.46975696976</v>
          </cell>
          <cell r="G7523">
            <v>390534.85567969375</v>
          </cell>
          <cell r="H7523">
            <v>1.0164500000000001</v>
          </cell>
          <cell r="I7523">
            <v>396959.15405562473</v>
          </cell>
          <cell r="J7523">
            <v>215201.21661219039</v>
          </cell>
          <cell r="K7523">
            <v>521128.8978036195</v>
          </cell>
          <cell r="L7523">
            <v>1.0123899999999999</v>
          </cell>
          <cell r="M7523">
            <v>527585.68484740634</v>
          </cell>
          <cell r="N7523">
            <v>33119.27907021658</v>
          </cell>
          <cell r="O7523">
            <v>651736.43678181851</v>
          </cell>
          <cell r="P7523">
            <v>1.02369</v>
          </cell>
          <cell r="Q7523">
            <v>667176.07296917983</v>
          </cell>
        </row>
        <row r="7524">
          <cell r="A7524">
            <v>4</v>
          </cell>
          <cell r="B7524">
            <v>45757.416666648423</v>
          </cell>
          <cell r="C7524">
            <v>317314.73447451222</v>
          </cell>
          <cell r="D7524">
            <v>1.0482499999999999</v>
          </cell>
          <cell r="E7524">
            <v>332625.17041290744</v>
          </cell>
          <cell r="F7524">
            <v>50173.055239984351</v>
          </cell>
          <cell r="G7524">
            <v>382798.22565289179</v>
          </cell>
          <cell r="H7524">
            <v>1.0165200000000001</v>
          </cell>
          <cell r="I7524">
            <v>389122.05234067759</v>
          </cell>
          <cell r="J7524">
            <v>215385.42749667002</v>
          </cell>
          <cell r="K7524">
            <v>515273.22692590859</v>
          </cell>
          <cell r="L7524">
            <v>1.0123500000000001</v>
          </cell>
          <cell r="M7524">
            <v>521636.85127844359</v>
          </cell>
          <cell r="N7524">
            <v>32345.99956161009</v>
          </cell>
          <cell r="O7524">
            <v>643217.10375149269</v>
          </cell>
          <cell r="P7524">
            <v>1.0235099999999999</v>
          </cell>
          <cell r="Q7524">
            <v>658339.13786069024</v>
          </cell>
        </row>
        <row r="7525">
          <cell r="A7525">
            <v>4</v>
          </cell>
          <cell r="B7525">
            <v>45757.458333315088</v>
          </cell>
          <cell r="C7525">
            <v>312438.31288077863</v>
          </cell>
          <cell r="D7525">
            <v>1.0488599999999999</v>
          </cell>
          <cell r="E7525">
            <v>327704.04884813342</v>
          </cell>
          <cell r="F7525">
            <v>50298.503515309712</v>
          </cell>
          <cell r="G7525">
            <v>378002.55236344313</v>
          </cell>
          <cell r="H7525">
            <v>1.01657</v>
          </cell>
          <cell r="I7525">
            <v>384266.05465610535</v>
          </cell>
          <cell r="J7525">
            <v>210248.90431771619</v>
          </cell>
          <cell r="K7525">
            <v>506394.29323359509</v>
          </cell>
          <cell r="L7525">
            <v>1.0123</v>
          </cell>
          <cell r="M7525">
            <v>512622.94304036832</v>
          </cell>
          <cell r="N7525">
            <v>32508.542521201205</v>
          </cell>
          <cell r="O7525">
            <v>633252.15130179597</v>
          </cell>
          <cell r="P7525">
            <v>1.0233000000000001</v>
          </cell>
          <cell r="Q7525">
            <v>648006.92642712791</v>
          </cell>
        </row>
        <row r="7526">
          <cell r="A7526">
            <v>4</v>
          </cell>
          <cell r="B7526">
            <v>45757.499999981752</v>
          </cell>
          <cell r="C7526">
            <v>290147.65772279393</v>
          </cell>
          <cell r="D7526">
            <v>1.05196</v>
          </cell>
          <cell r="E7526">
            <v>305223.73001807032</v>
          </cell>
          <cell r="F7526">
            <v>49316.659858665218</v>
          </cell>
          <cell r="G7526">
            <v>354540.38987673551</v>
          </cell>
          <cell r="H7526">
            <v>1.0168600000000001</v>
          </cell>
          <cell r="I7526">
            <v>360517.94085005729</v>
          </cell>
          <cell r="J7526">
            <v>207772.08185740473</v>
          </cell>
          <cell r="K7526">
            <v>485615.32226473355</v>
          </cell>
          <cell r="L7526">
            <v>1.0121899999999999</v>
          </cell>
          <cell r="M7526">
            <v>491534.97304314061</v>
          </cell>
          <cell r="N7526">
            <v>32547.302717914255</v>
          </cell>
          <cell r="O7526">
            <v>606756.9762037833</v>
          </cell>
          <cell r="P7526">
            <v>1.02274</v>
          </cell>
          <cell r="Q7526">
            <v>620554.62984265736</v>
          </cell>
        </row>
        <row r="7527">
          <cell r="A7527">
            <v>4</v>
          </cell>
          <cell r="B7527">
            <v>45757.541666648416</v>
          </cell>
          <cell r="C7527">
            <v>292889.94734466722</v>
          </cell>
          <cell r="D7527">
            <v>1.05155</v>
          </cell>
          <cell r="E7527">
            <v>307988.42413028481</v>
          </cell>
          <cell r="F7527">
            <v>49172.832831472027</v>
          </cell>
          <cell r="G7527">
            <v>357161.25696175685</v>
          </cell>
          <cell r="H7527">
            <v>1.0168200000000001</v>
          </cell>
          <cell r="I7527">
            <v>363168.70930385363</v>
          </cell>
          <cell r="J7527">
            <v>213181.45021668251</v>
          </cell>
          <cell r="K7527">
            <v>493067.57951613062</v>
          </cell>
          <cell r="L7527">
            <v>1.01223</v>
          </cell>
          <cell r="M7527">
            <v>499097.79601361288</v>
          </cell>
          <cell r="N7527">
            <v>32590.193740604536</v>
          </cell>
          <cell r="O7527">
            <v>614970.56975862291</v>
          </cell>
          <cell r="P7527">
            <v>1.02291</v>
          </cell>
          <cell r="Q7527">
            <v>629059.545511793</v>
          </cell>
        </row>
        <row r="7528">
          <cell r="A7528">
            <v>4</v>
          </cell>
          <cell r="B7528">
            <v>45757.58333331508</v>
          </cell>
          <cell r="C7528">
            <v>288494.75099829194</v>
          </cell>
          <cell r="D7528">
            <v>1.0522100000000001</v>
          </cell>
          <cell r="E7528">
            <v>303557.06194791279</v>
          </cell>
          <cell r="F7528">
            <v>48114.277221026576</v>
          </cell>
          <cell r="G7528">
            <v>351671.33916893939</v>
          </cell>
          <cell r="H7528">
            <v>1.0168999999999999</v>
          </cell>
          <cell r="I7528">
            <v>357614.58480089443</v>
          </cell>
          <cell r="J7528">
            <v>213655.51788599632</v>
          </cell>
          <cell r="K7528">
            <v>489261.20570203505</v>
          </cell>
          <cell r="L7528">
            <v>1.0122100000000001</v>
          </cell>
          <cell r="M7528">
            <v>495235.08502365689</v>
          </cell>
          <cell r="N7528">
            <v>32556.375304315658</v>
          </cell>
          <cell r="O7528">
            <v>609800.3573128283</v>
          </cell>
          <cell r="P7528">
            <v>1.02281</v>
          </cell>
          <cell r="Q7528">
            <v>623709.90346313396</v>
          </cell>
        </row>
        <row r="7529">
          <cell r="A7529">
            <v>4</v>
          </cell>
          <cell r="B7529">
            <v>45757.624999981745</v>
          </cell>
          <cell r="C7529">
            <v>255180.49594649588</v>
          </cell>
          <cell r="D7529">
            <v>1.0580099999999999</v>
          </cell>
          <cell r="E7529">
            <v>269983.51651635207</v>
          </cell>
          <cell r="F7529">
            <v>46561.071761850588</v>
          </cell>
          <cell r="G7529">
            <v>316544.58827820269</v>
          </cell>
          <cell r="H7529">
            <v>1.0175399999999999</v>
          </cell>
          <cell r="I7529">
            <v>322096.78035660234</v>
          </cell>
          <cell r="J7529">
            <v>212918.92335013309</v>
          </cell>
          <cell r="K7529">
            <v>461151.82118604623</v>
          </cell>
          <cell r="L7529">
            <v>1.0120800000000001</v>
          </cell>
          <cell r="M7529">
            <v>466722.53518597368</v>
          </cell>
          <cell r="N7529">
            <v>32856.637161658677</v>
          </cell>
          <cell r="O7529">
            <v>573443.05486832152</v>
          </cell>
          <cell r="P7529">
            <v>1.0220800000000001</v>
          </cell>
          <cell r="Q7529">
            <v>586104.67751981411</v>
          </cell>
        </row>
        <row r="7530">
          <cell r="A7530">
            <v>4</v>
          </cell>
          <cell r="B7530">
            <v>45757.666666648409</v>
          </cell>
          <cell r="C7530">
            <v>245172.36004672904</v>
          </cell>
          <cell r="D7530">
            <v>1.06009</v>
          </cell>
          <cell r="E7530">
            <v>259904.76716193699</v>
          </cell>
          <cell r="F7530">
            <v>45211.747161448831</v>
          </cell>
          <cell r="G7530">
            <v>305116.51432338584</v>
          </cell>
          <cell r="H7530">
            <v>1.0178100000000001</v>
          </cell>
          <cell r="I7530">
            <v>310550.63944348536</v>
          </cell>
          <cell r="J7530">
            <v>213146.49195986145</v>
          </cell>
          <cell r="K7530">
            <v>452481.03317602933</v>
          </cell>
          <cell r="L7530">
            <v>1.0120400000000001</v>
          </cell>
          <cell r="M7530">
            <v>457928.90481546876</v>
          </cell>
          <cell r="N7530">
            <v>31768.17583681086</v>
          </cell>
          <cell r="O7530">
            <v>560913.17887959711</v>
          </cell>
          <cell r="P7530">
            <v>1.0218400000000001</v>
          </cell>
          <cell r="Q7530">
            <v>573163.52270632761</v>
          </cell>
        </row>
        <row r="7531">
          <cell r="A7531">
            <v>4</v>
          </cell>
          <cell r="B7531">
            <v>45757.708333315073</v>
          </cell>
          <cell r="C7531">
            <v>279487.85654900153</v>
          </cell>
          <cell r="D7531">
            <v>1.0536300000000001</v>
          </cell>
          <cell r="E7531">
            <v>294476.79029572452</v>
          </cell>
          <cell r="F7531">
            <v>44384.379880400287</v>
          </cell>
          <cell r="G7531">
            <v>338861.17017612478</v>
          </cell>
          <cell r="H7531">
            <v>1.0170999999999999</v>
          </cell>
          <cell r="I7531">
            <v>344655.69618613645</v>
          </cell>
          <cell r="J7531">
            <v>214483.18247396339</v>
          </cell>
          <cell r="K7531">
            <v>480101.74011747213</v>
          </cell>
          <cell r="L7531">
            <v>1.0121599999999999</v>
          </cell>
          <cell r="M7531">
            <v>485939.77727730054</v>
          </cell>
          <cell r="N7531">
            <v>31789.118115992849</v>
          </cell>
          <cell r="O7531">
            <v>596766.03393592115</v>
          </cell>
          <cell r="P7531">
            <v>1.02254</v>
          </cell>
          <cell r="Q7531">
            <v>610217.14034083684</v>
          </cell>
        </row>
        <row r="7532">
          <cell r="A7532">
            <v>4</v>
          </cell>
          <cell r="B7532">
            <v>45757.749999981737</v>
          </cell>
          <cell r="C7532">
            <v>256757.50998186841</v>
          </cell>
          <cell r="D7532">
            <v>1.0577000000000001</v>
          </cell>
          <cell r="E7532">
            <v>271572.41830782226</v>
          </cell>
          <cell r="F7532">
            <v>43622.464482776602</v>
          </cell>
          <cell r="G7532">
            <v>315194.88279059884</v>
          </cell>
          <cell r="H7532">
            <v>1.0175700000000001</v>
          </cell>
          <cell r="I7532">
            <v>320732.85688122967</v>
          </cell>
          <cell r="J7532">
            <v>213731.81788059804</v>
          </cell>
          <cell r="K7532">
            <v>460913.5699200728</v>
          </cell>
          <cell r="L7532">
            <v>1.0120800000000001</v>
          </cell>
          <cell r="M7532">
            <v>466481.40584470733</v>
          </cell>
          <cell r="N7532">
            <v>31824.245573368684</v>
          </cell>
          <cell r="O7532">
            <v>571856.7562598309</v>
          </cell>
          <cell r="P7532">
            <v>1.0220499999999999</v>
          </cell>
          <cell r="Q7532">
            <v>584466.19773536013</v>
          </cell>
        </row>
        <row r="7533">
          <cell r="A7533">
            <v>4</v>
          </cell>
          <cell r="B7533">
            <v>45757.791666648402</v>
          </cell>
          <cell r="C7533">
            <v>284725.53723923472</v>
          </cell>
          <cell r="D7533">
            <v>1.0527899999999999</v>
          </cell>
          <cell r="E7533">
            <v>299756.19835009391</v>
          </cell>
          <cell r="F7533">
            <v>42868.879357582409</v>
          </cell>
          <cell r="G7533">
            <v>342625.07770767633</v>
          </cell>
          <cell r="H7533">
            <v>1.0170399999999999</v>
          </cell>
          <cell r="I7533">
            <v>348463.40903181513</v>
          </cell>
          <cell r="J7533">
            <v>212234.58730588923</v>
          </cell>
          <cell r="K7533">
            <v>480787.66541484126</v>
          </cell>
          <cell r="L7533">
            <v>1.0121599999999999</v>
          </cell>
          <cell r="M7533">
            <v>486634.04342628573</v>
          </cell>
          <cell r="N7533">
            <v>31786.565936515144</v>
          </cell>
          <cell r="O7533">
            <v>598330.94028566405</v>
          </cell>
          <cell r="P7533">
            <v>1.02257</v>
          </cell>
          <cell r="Q7533">
            <v>611835.26960791147</v>
          </cell>
        </row>
        <row r="7534">
          <cell r="A7534">
            <v>4</v>
          </cell>
          <cell r="B7534">
            <v>45757.833333315066</v>
          </cell>
          <cell r="C7534">
            <v>298490.05976622109</v>
          </cell>
          <cell r="D7534">
            <v>1.05074</v>
          </cell>
          <cell r="E7534">
            <v>313635.44539875916</v>
          </cell>
          <cell r="F7534">
            <v>41800.03302714655</v>
          </cell>
          <cell r="G7534">
            <v>355435.47842590569</v>
          </cell>
          <cell r="H7534">
            <v>1.01684</v>
          </cell>
          <cell r="I7534">
            <v>361421.01188259793</v>
          </cell>
          <cell r="J7534">
            <v>210915.76067365281</v>
          </cell>
          <cell r="K7534">
            <v>489454.97804514458</v>
          </cell>
          <cell r="L7534">
            <v>1.0122100000000001</v>
          </cell>
          <cell r="M7534">
            <v>495431.22332707583</v>
          </cell>
          <cell r="N7534">
            <v>31699.898861154415</v>
          </cell>
          <cell r="O7534">
            <v>610012.91669933649</v>
          </cell>
          <cell r="P7534">
            <v>1.02281</v>
          </cell>
          <cell r="Q7534">
            <v>623927.31132924836</v>
          </cell>
        </row>
        <row r="7535">
          <cell r="A7535">
            <v>4</v>
          </cell>
          <cell r="B7535">
            <v>45757.87499998173</v>
          </cell>
          <cell r="C7535">
            <v>297350.88461795077</v>
          </cell>
          <cell r="D7535">
            <v>1.0508999999999999</v>
          </cell>
          <cell r="E7535">
            <v>312486.04464500444</v>
          </cell>
          <cell r="F7535">
            <v>39763.495245515456</v>
          </cell>
          <cell r="G7535">
            <v>352249.53989051993</v>
          </cell>
          <cell r="H7535">
            <v>1.0168900000000001</v>
          </cell>
          <cell r="I7535">
            <v>358199.03461927082</v>
          </cell>
          <cell r="J7535">
            <v>211363.50197220844</v>
          </cell>
          <cell r="K7535">
            <v>487419.61239692592</v>
          </cell>
          <cell r="L7535">
            <v>1.0122</v>
          </cell>
          <cell r="M7535">
            <v>493366.13166816841</v>
          </cell>
          <cell r="N7535">
            <v>31709.057892344576</v>
          </cell>
          <cell r="O7535">
            <v>607218.11375506641</v>
          </cell>
          <cell r="P7535">
            <v>1.02275</v>
          </cell>
          <cell r="Q7535">
            <v>621032.32584299415</v>
          </cell>
        </row>
        <row r="7536">
          <cell r="A7536">
            <v>4</v>
          </cell>
          <cell r="B7536">
            <v>45757.916666648394</v>
          </cell>
          <cell r="C7536">
            <v>257756.75813383178</v>
          </cell>
          <cell r="D7536">
            <v>1.05751</v>
          </cell>
          <cell r="E7536">
            <v>272580.34929410846</v>
          </cell>
          <cell r="F7536">
            <v>37273.001922088231</v>
          </cell>
          <cell r="G7536">
            <v>309853.35121619666</v>
          </cell>
          <cell r="H7536">
            <v>1.01769</v>
          </cell>
          <cell r="I7536">
            <v>315334.65699921118</v>
          </cell>
          <cell r="J7536">
            <v>211155.35381824657</v>
          </cell>
          <cell r="K7536">
            <v>454176.83204707544</v>
          </cell>
          <cell r="L7536">
            <v>1.0120499999999999</v>
          </cell>
          <cell r="M7536">
            <v>459649.66287324263</v>
          </cell>
          <cell r="N7536">
            <v>32075.546748924844</v>
          </cell>
          <cell r="O7536">
            <v>564038.38839254971</v>
          </cell>
          <cell r="P7536">
            <v>1.0219</v>
          </cell>
          <cell r="Q7536">
            <v>576390.82909834653</v>
          </cell>
        </row>
        <row r="7537">
          <cell r="A7537">
            <v>4</v>
          </cell>
          <cell r="B7537">
            <v>45757.958333315059</v>
          </cell>
          <cell r="C7537">
            <v>235281.92036826431</v>
          </cell>
          <cell r="D7537">
            <v>1.06233</v>
          </cell>
          <cell r="E7537">
            <v>249947.04246481822</v>
          </cell>
          <cell r="F7537">
            <v>35637.530070545814</v>
          </cell>
          <cell r="G7537">
            <v>285584.57253536402</v>
          </cell>
          <cell r="H7537">
            <v>1.0183500000000001</v>
          </cell>
          <cell r="I7537">
            <v>290825.04944138799</v>
          </cell>
          <cell r="J7537">
            <v>209740.37825159216</v>
          </cell>
          <cell r="K7537">
            <v>433872.84150124749</v>
          </cell>
          <cell r="L7537">
            <v>1.0119899999999999</v>
          </cell>
          <cell r="M7537">
            <v>439074.9768708474</v>
          </cell>
          <cell r="N7537">
            <v>32482.123347188419</v>
          </cell>
          <cell r="O7537">
            <v>538249.68640976853</v>
          </cell>
          <cell r="P7537">
            <v>1.02142</v>
          </cell>
          <cell r="Q7537">
            <v>549778.99469266576</v>
          </cell>
        </row>
        <row r="7538">
          <cell r="A7538">
            <v>4</v>
          </cell>
          <cell r="B7538">
            <v>45757.999999981723</v>
          </cell>
          <cell r="C7538">
            <v>225427.57095060666</v>
          </cell>
          <cell r="D7538">
            <v>1.06477</v>
          </cell>
          <cell r="E7538">
            <v>240028.51472107746</v>
          </cell>
          <cell r="F7538">
            <v>34688.105962012851</v>
          </cell>
          <cell r="G7538">
            <v>274716.6206830903</v>
          </cell>
          <cell r="H7538">
            <v>1.01871</v>
          </cell>
          <cell r="I7538">
            <v>279856.56865607091</v>
          </cell>
          <cell r="J7538">
            <v>208368.51588270528</v>
          </cell>
          <cell r="K7538">
            <v>424047.81245623803</v>
          </cell>
          <cell r="L7538">
            <v>1.01197</v>
          </cell>
          <cell r="M7538">
            <v>429123.66477133922</v>
          </cell>
          <cell r="N7538">
            <v>32548.475897190303</v>
          </cell>
          <cell r="O7538">
            <v>525849.41275106766</v>
          </cell>
          <cell r="P7538">
            <v>1.02119</v>
          </cell>
          <cell r="Q7538">
            <v>536992.1618072628</v>
          </cell>
        </row>
        <row r="7539">
          <cell r="A7539">
            <v>4</v>
          </cell>
          <cell r="B7539">
            <v>45758.041666648387</v>
          </cell>
          <cell r="C7539">
            <v>237951.51258627165</v>
          </cell>
          <cell r="D7539">
            <v>1.0617099999999999</v>
          </cell>
          <cell r="E7539">
            <v>252635.50042797046</v>
          </cell>
          <cell r="F7539">
            <v>34347.049568309536</v>
          </cell>
          <cell r="G7539">
            <v>286982.54999627999</v>
          </cell>
          <cell r="H7539">
            <v>1.01831</v>
          </cell>
          <cell r="I7539">
            <v>292237.20048671187</v>
          </cell>
          <cell r="J7539">
            <v>207438.18898075726</v>
          </cell>
          <cell r="K7539">
            <v>432658.96595330874</v>
          </cell>
          <cell r="L7539">
            <v>1.0119899999999999</v>
          </cell>
          <cell r="M7539">
            <v>437846.54695508891</v>
          </cell>
          <cell r="N7539">
            <v>32632.189442268362</v>
          </cell>
          <cell r="O7539">
            <v>537495.15991151764</v>
          </cell>
          <cell r="P7539">
            <v>1.0214000000000001</v>
          </cell>
          <cell r="Q7539">
            <v>548997.55633362418</v>
          </cell>
        </row>
        <row r="7540">
          <cell r="A7540">
            <v>4</v>
          </cell>
          <cell r="B7540">
            <v>45758.083333315051</v>
          </cell>
          <cell r="C7540">
            <v>238485.05094798421</v>
          </cell>
          <cell r="D7540">
            <v>1.06159</v>
          </cell>
          <cell r="E7540">
            <v>253173.34523587057</v>
          </cell>
          <cell r="F7540">
            <v>33483.821644575088</v>
          </cell>
          <cell r="G7540">
            <v>286657.16688044567</v>
          </cell>
          <cell r="H7540">
            <v>1.0183199999999999</v>
          </cell>
          <cell r="I7540">
            <v>291908.72617769538</v>
          </cell>
          <cell r="J7540">
            <v>203381.40731531233</v>
          </cell>
          <cell r="K7540">
            <v>428349.03636908752</v>
          </cell>
          <cell r="L7540">
            <v>1.0119800000000001</v>
          </cell>
          <cell r="M7540">
            <v>433480.65782478923</v>
          </cell>
          <cell r="N7540">
            <v>32631.751043696786</v>
          </cell>
          <cell r="O7540">
            <v>533053.50599240628</v>
          </cell>
          <cell r="P7540">
            <v>1.02132</v>
          </cell>
          <cell r="Q7540">
            <v>544418.20674016443</v>
          </cell>
        </row>
        <row r="7541">
          <cell r="A7541">
            <v>4</v>
          </cell>
          <cell r="B7541">
            <v>45758.124999981716</v>
          </cell>
          <cell r="C7541">
            <v>251585.90915649713</v>
          </cell>
          <cell r="D7541">
            <v>1.05874</v>
          </cell>
          <cell r="E7541">
            <v>266364.06546034978</v>
          </cell>
          <cell r="F7541">
            <v>33013.884412525782</v>
          </cell>
          <cell r="G7541">
            <v>299377.94987287559</v>
          </cell>
          <cell r="H7541">
            <v>1.0179499999999999</v>
          </cell>
          <cell r="I7541">
            <v>304751.78407309367</v>
          </cell>
          <cell r="J7541">
            <v>203245.56799436503</v>
          </cell>
          <cell r="K7541">
            <v>438111.05903520982</v>
          </cell>
          <cell r="L7541">
            <v>1.012</v>
          </cell>
          <cell r="M7541">
            <v>443368.39174363232</v>
          </cell>
          <cell r="N7541">
            <v>32658.499531190566</v>
          </cell>
          <cell r="O7541">
            <v>545913.18430707173</v>
          </cell>
          <cell r="P7541">
            <v>1.02156</v>
          </cell>
          <cell r="Q7541">
            <v>557683.07256073225</v>
          </cell>
        </row>
        <row r="7542">
          <cell r="A7542">
            <v>4</v>
          </cell>
          <cell r="B7542">
            <v>45758.16666664838</v>
          </cell>
          <cell r="C7542">
            <v>248478.48128896713</v>
          </cell>
          <cell r="D7542">
            <v>1.0593900000000001</v>
          </cell>
          <cell r="E7542">
            <v>263235.61829271889</v>
          </cell>
          <cell r="F7542">
            <v>32797.858074029733</v>
          </cell>
          <cell r="G7542">
            <v>296033.47636674863</v>
          </cell>
          <cell r="H7542">
            <v>1.0180400000000001</v>
          </cell>
          <cell r="I7542">
            <v>301373.9202804048</v>
          </cell>
          <cell r="J7542">
            <v>204462.21786729552</v>
          </cell>
          <cell r="K7542">
            <v>436724.46364494378</v>
          </cell>
          <cell r="L7542">
            <v>1.012</v>
          </cell>
          <cell r="M7542">
            <v>441965.15720868309</v>
          </cell>
          <cell r="N7542">
            <v>32714.08147215467</v>
          </cell>
          <cell r="O7542">
            <v>543790.91318359424</v>
          </cell>
          <cell r="P7542">
            <v>1.02152</v>
          </cell>
          <cell r="Q7542">
            <v>555493.29363530513</v>
          </cell>
        </row>
        <row r="7543">
          <cell r="A7543">
            <v>4</v>
          </cell>
          <cell r="B7543">
            <v>45758.208333315044</v>
          </cell>
          <cell r="C7543">
            <v>267410.12310848152</v>
          </cell>
          <cell r="D7543">
            <v>1.0557000000000001</v>
          </cell>
          <cell r="E7543">
            <v>282304.86696562398</v>
          </cell>
          <cell r="F7543">
            <v>35299.991075584614</v>
          </cell>
          <cell r="G7543">
            <v>317604.85804120859</v>
          </cell>
          <cell r="H7543">
            <v>1.0175099999999999</v>
          </cell>
          <cell r="I7543">
            <v>323166.11910551012</v>
          </cell>
          <cell r="J7543">
            <v>204531.45258765836</v>
          </cell>
          <cell r="K7543">
            <v>453588.46625644551</v>
          </cell>
          <cell r="L7543">
            <v>1.0120499999999999</v>
          </cell>
          <cell r="M7543">
            <v>459054.20727483561</v>
          </cell>
          <cell r="N7543">
            <v>33297.785500798906</v>
          </cell>
          <cell r="O7543">
            <v>566461.09821235749</v>
          </cell>
          <cell r="P7543">
            <v>1.0219400000000001</v>
          </cell>
          <cell r="Q7543">
            <v>578889.25470713666</v>
          </cell>
        </row>
        <row r="7544">
          <cell r="A7544">
            <v>4</v>
          </cell>
          <cell r="B7544">
            <v>45758.249999981708</v>
          </cell>
          <cell r="C7544">
            <v>299274.82731985225</v>
          </cell>
          <cell r="D7544">
            <v>1.05063</v>
          </cell>
          <cell r="E7544">
            <v>314427.11182705633</v>
          </cell>
          <cell r="F7544">
            <v>40001.976619559427</v>
          </cell>
          <cell r="G7544">
            <v>354429.08844661573</v>
          </cell>
          <cell r="H7544">
            <v>1.0168600000000001</v>
          </cell>
          <cell r="I7544">
            <v>360404.76287782571</v>
          </cell>
          <cell r="J7544">
            <v>205976.27123022705</v>
          </cell>
          <cell r="K7544">
            <v>483732.28786590835</v>
          </cell>
          <cell r="L7544">
            <v>1.0121800000000001</v>
          </cell>
          <cell r="M7544">
            <v>489624.14713211515</v>
          </cell>
          <cell r="N7544">
            <v>31988.566825757171</v>
          </cell>
          <cell r="O7544">
            <v>604261.46020001674</v>
          </cell>
          <cell r="P7544">
            <v>1.0226900000000001</v>
          </cell>
          <cell r="Q7544">
            <v>617972.15273195517</v>
          </cell>
        </row>
        <row r="7545">
          <cell r="A7545">
            <v>4</v>
          </cell>
          <cell r="B7545">
            <v>45758.291666648372</v>
          </cell>
          <cell r="C7545">
            <v>320525.45131655666</v>
          </cell>
          <cell r="D7545">
            <v>1.0478499999999999</v>
          </cell>
          <cell r="E7545">
            <v>335862.59416205389</v>
          </cell>
          <cell r="F7545">
            <v>43116.897197683531</v>
          </cell>
          <cell r="G7545">
            <v>378979.49135973741</v>
          </cell>
          <cell r="H7545">
            <v>1.0165599999999999</v>
          </cell>
          <cell r="I7545">
            <v>385255.39173665462</v>
          </cell>
          <cell r="J7545">
            <v>207109.36202428007</v>
          </cell>
          <cell r="K7545">
            <v>504017.21124842216</v>
          </cell>
          <cell r="L7545">
            <v>1.0122899999999999</v>
          </cell>
          <cell r="M7545">
            <v>510211.58277466521</v>
          </cell>
          <cell r="N7545">
            <v>32784.690398898405</v>
          </cell>
          <cell r="O7545">
            <v>631343.81568607618</v>
          </cell>
          <cell r="P7545">
            <v>1.0232600000000001</v>
          </cell>
          <cell r="Q7545">
            <v>646028.8728389343</v>
          </cell>
        </row>
        <row r="7546">
          <cell r="A7546">
            <v>4</v>
          </cell>
          <cell r="B7546">
            <v>45758.333333315037</v>
          </cell>
          <cell r="C7546">
            <v>297290.92609569826</v>
          </cell>
          <cell r="D7546">
            <v>1.05091</v>
          </cell>
          <cell r="E7546">
            <v>312426.00714323024</v>
          </cell>
          <cell r="F7546">
            <v>44404.445282655564</v>
          </cell>
          <cell r="G7546">
            <v>356830.45242588583</v>
          </cell>
          <cell r="H7546">
            <v>1.0168200000000001</v>
          </cell>
          <cell r="I7546">
            <v>362832.34063568927</v>
          </cell>
          <cell r="J7546">
            <v>211699.68998321256</v>
          </cell>
          <cell r="K7546">
            <v>491326.58735507919</v>
          </cell>
          <cell r="L7546">
            <v>1.0122199999999999</v>
          </cell>
          <cell r="M7546">
            <v>497330.59825255821</v>
          </cell>
          <cell r="N7546">
            <v>32771.703098491678</v>
          </cell>
          <cell r="O7546">
            <v>613307.74461487262</v>
          </cell>
          <cell r="P7546">
            <v>1.02288</v>
          </cell>
          <cell r="Q7546">
            <v>627340.22581166087</v>
          </cell>
        </row>
        <row r="7547">
          <cell r="A7547">
            <v>4</v>
          </cell>
          <cell r="B7547">
            <v>45758.374999981701</v>
          </cell>
          <cell r="C7547">
            <v>328380.41826520703</v>
          </cell>
          <cell r="D7547">
            <v>1.0469299999999999</v>
          </cell>
          <cell r="E7547">
            <v>343791.31129439315</v>
          </cell>
          <cell r="F7547">
            <v>44608.328387144284</v>
          </cell>
          <cell r="G7547">
            <v>388399.6396815374</v>
          </cell>
          <cell r="H7547">
            <v>1.01647</v>
          </cell>
          <cell r="I7547">
            <v>394796.58174709231</v>
          </cell>
          <cell r="J7547">
            <v>212912.76711106818</v>
          </cell>
          <cell r="K7547">
            <v>517173.80143216107</v>
          </cell>
          <cell r="L7547">
            <v>1.01237</v>
          </cell>
          <cell r="M7547">
            <v>523571.2413558769</v>
          </cell>
          <cell r="N7547">
            <v>32767.082418711478</v>
          </cell>
          <cell r="O7547">
            <v>646873.87120058783</v>
          </cell>
          <cell r="P7547">
            <v>1.02359</v>
          </cell>
          <cell r="Q7547">
            <v>662133.62582220975</v>
          </cell>
        </row>
        <row r="7548">
          <cell r="A7548">
            <v>4</v>
          </cell>
          <cell r="B7548">
            <v>45758.416666648365</v>
          </cell>
          <cell r="C7548">
            <v>317802.96273832663</v>
          </cell>
          <cell r="D7548">
            <v>1.04819</v>
          </cell>
          <cell r="E7548">
            <v>333117.8875126866</v>
          </cell>
          <cell r="F7548">
            <v>45307.244222458874</v>
          </cell>
          <cell r="G7548">
            <v>378425.13173514546</v>
          </cell>
          <cell r="H7548">
            <v>1.0165599999999999</v>
          </cell>
          <cell r="I7548">
            <v>384691.85191667941</v>
          </cell>
          <cell r="J7548">
            <v>210048.8910767248</v>
          </cell>
          <cell r="K7548">
            <v>506522.43256763375</v>
          </cell>
          <cell r="L7548">
            <v>1.0123</v>
          </cell>
          <cell r="M7548">
            <v>512752.65848821565</v>
          </cell>
          <cell r="N7548">
            <v>32987.765673372174</v>
          </cell>
          <cell r="O7548">
            <v>633958.73458735831</v>
          </cell>
          <cell r="P7548">
            <v>1.0233099999999999</v>
          </cell>
          <cell r="Q7548">
            <v>648736.31269058958</v>
          </cell>
        </row>
        <row r="7549">
          <cell r="A7549">
            <v>4</v>
          </cell>
          <cell r="B7549">
            <v>45758.458333315029</v>
          </cell>
          <cell r="C7549">
            <v>350983.17637127585</v>
          </cell>
          <cell r="D7549">
            <v>1.04453</v>
          </cell>
          <cell r="E7549">
            <v>366612.45721508877</v>
          </cell>
          <cell r="F7549">
            <v>44830.90462750844</v>
          </cell>
          <cell r="G7549">
            <v>411443.36184259719</v>
          </cell>
          <cell r="H7549">
            <v>1.0162899999999999</v>
          </cell>
          <cell r="I7549">
            <v>418145.77420701308</v>
          </cell>
          <cell r="J7549">
            <v>209455.76067918589</v>
          </cell>
          <cell r="K7549">
            <v>531711.50360940443</v>
          </cell>
          <cell r="L7549">
            <v>1.0124599999999999</v>
          </cell>
          <cell r="M7549">
            <v>538336.62894437753</v>
          </cell>
          <cell r="N7549">
            <v>31883.190628257442</v>
          </cell>
          <cell r="O7549">
            <v>666109.85084942961</v>
          </cell>
          <cell r="P7549">
            <v>1.024</v>
          </cell>
          <cell r="Q7549">
            <v>682096.48726981599</v>
          </cell>
        </row>
        <row r="7550">
          <cell r="A7550">
            <v>4</v>
          </cell>
          <cell r="B7550">
            <v>45758.499999981694</v>
          </cell>
          <cell r="C7550">
            <v>339152.32598810224</v>
          </cell>
          <cell r="D7550">
            <v>1.0457399999999999</v>
          </cell>
          <cell r="E7550">
            <v>354665.15337879799</v>
          </cell>
          <cell r="F7550">
            <v>44329.607575188638</v>
          </cell>
          <cell r="G7550">
            <v>398994.76095398661</v>
          </cell>
          <cell r="H7550">
            <v>1.0163800000000001</v>
          </cell>
          <cell r="I7550">
            <v>405530.29513841291</v>
          </cell>
          <cell r="J7550">
            <v>210459.77002103665</v>
          </cell>
          <cell r="K7550">
            <v>522993.04095597507</v>
          </cell>
          <cell r="L7550">
            <v>1.0124</v>
          </cell>
          <cell r="M7550">
            <v>529478.15466382913</v>
          </cell>
          <cell r="N7550">
            <v>31850.213999554358</v>
          </cell>
          <cell r="O7550">
            <v>654325.39286685793</v>
          </cell>
          <cell r="P7550">
            <v>1.0237499999999999</v>
          </cell>
          <cell r="Q7550">
            <v>669865.62094744574</v>
          </cell>
        </row>
        <row r="7551">
          <cell r="A7551">
            <v>4</v>
          </cell>
          <cell r="B7551">
            <v>45758.541666648358</v>
          </cell>
          <cell r="C7551">
            <v>340092.13902407198</v>
          </cell>
          <cell r="D7551">
            <v>1.0456399999999999</v>
          </cell>
          <cell r="E7551">
            <v>355613.94424913061</v>
          </cell>
          <cell r="F7551">
            <v>43829.661161764678</v>
          </cell>
          <cell r="G7551">
            <v>399443.60541089531</v>
          </cell>
          <cell r="H7551">
            <v>1.01637</v>
          </cell>
          <cell r="I7551">
            <v>405982.49723147164</v>
          </cell>
          <cell r="J7551">
            <v>209992.08670829705</v>
          </cell>
          <cell r="K7551">
            <v>522873.85984137352</v>
          </cell>
          <cell r="L7551">
            <v>1.0124</v>
          </cell>
          <cell r="M7551">
            <v>529357.49570340652</v>
          </cell>
          <cell r="N7551">
            <v>31874.523509079521</v>
          </cell>
          <cell r="O7551">
            <v>654332.7433108812</v>
          </cell>
          <cell r="P7551">
            <v>1.0237499999999999</v>
          </cell>
          <cell r="Q7551">
            <v>669873.14596451458</v>
          </cell>
        </row>
        <row r="7552">
          <cell r="A7552">
            <v>4</v>
          </cell>
          <cell r="B7552">
            <v>45758.583333315022</v>
          </cell>
          <cell r="C7552">
            <v>341400.04877796036</v>
          </cell>
          <cell r="D7552">
            <v>1.0455000000000001</v>
          </cell>
          <cell r="E7552">
            <v>356933.75099735759</v>
          </cell>
          <cell r="F7552">
            <v>42260.827510287178</v>
          </cell>
          <cell r="G7552">
            <v>399194.57850764476</v>
          </cell>
          <cell r="H7552">
            <v>1.0163800000000001</v>
          </cell>
          <cell r="I7552">
            <v>405733.38570360001</v>
          </cell>
          <cell r="J7552">
            <v>210193.47288256639</v>
          </cell>
          <cell r="K7552">
            <v>522883.26124516653</v>
          </cell>
          <cell r="L7552">
            <v>1.0124</v>
          </cell>
          <cell r="M7552">
            <v>529367.01368460653</v>
          </cell>
          <cell r="N7552">
            <v>31881.842501194624</v>
          </cell>
          <cell r="O7552">
            <v>654292.45352680096</v>
          </cell>
          <cell r="P7552">
            <v>1.0237499999999999</v>
          </cell>
          <cell r="Q7552">
            <v>669831.89929806243</v>
          </cell>
        </row>
        <row r="7553">
          <cell r="A7553">
            <v>4</v>
          </cell>
          <cell r="B7553">
            <v>45758.624999981686</v>
          </cell>
          <cell r="C7553">
            <v>365318.7529577192</v>
          </cell>
          <cell r="D7553">
            <v>1.04318</v>
          </cell>
          <cell r="E7553">
            <v>381093.21671043354</v>
          </cell>
          <cell r="F7553">
            <v>41635.232906053665</v>
          </cell>
          <cell r="G7553">
            <v>422728.4496164872</v>
          </cell>
          <cell r="H7553">
            <v>1.01623</v>
          </cell>
          <cell r="I7553">
            <v>429589.33235376276</v>
          </cell>
          <cell r="J7553">
            <v>207869.08333207504</v>
          </cell>
          <cell r="K7553">
            <v>538944.12460230314</v>
          </cell>
          <cell r="L7553">
            <v>1.01251</v>
          </cell>
          <cell r="M7553">
            <v>545686.31560107798</v>
          </cell>
          <cell r="N7553">
            <v>31897.89447518385</v>
          </cell>
          <cell r="O7553">
            <v>676098.50115979637</v>
          </cell>
          <cell r="P7553">
            <v>1.0242199999999999</v>
          </cell>
          <cell r="Q7553">
            <v>692473.60685788654</v>
          </cell>
        </row>
        <row r="7554">
          <cell r="A7554">
            <v>4</v>
          </cell>
          <cell r="B7554">
            <v>45758.666666648351</v>
          </cell>
          <cell r="C7554">
            <v>363827.44481365354</v>
          </cell>
          <cell r="D7554">
            <v>1.04331</v>
          </cell>
          <cell r="E7554">
            <v>379584.81144853286</v>
          </cell>
          <cell r="F7554">
            <v>39584.773159633827</v>
          </cell>
          <cell r="G7554">
            <v>419169.58460816671</v>
          </cell>
          <cell r="H7554">
            <v>1.0162500000000001</v>
          </cell>
          <cell r="I7554">
            <v>425981.09035804943</v>
          </cell>
          <cell r="J7554">
            <v>206342.90895832054</v>
          </cell>
          <cell r="K7554">
            <v>534637.15755593171</v>
          </cell>
          <cell r="L7554">
            <v>1.01248</v>
          </cell>
          <cell r="M7554">
            <v>541309.42928222974</v>
          </cell>
          <cell r="N7554">
            <v>31979.094946760069</v>
          </cell>
          <cell r="O7554">
            <v>670975.36598942801</v>
          </cell>
          <cell r="P7554">
            <v>1.0241100000000001</v>
          </cell>
          <cell r="Q7554">
            <v>687152.58206343313</v>
          </cell>
        </row>
        <row r="7555">
          <cell r="A7555">
            <v>4</v>
          </cell>
          <cell r="B7555">
            <v>45758.708333315015</v>
          </cell>
          <cell r="C7555">
            <v>328740.03022420959</v>
          </cell>
          <cell r="D7555">
            <v>1.0468900000000001</v>
          </cell>
          <cell r="E7555">
            <v>344154.65024142282</v>
          </cell>
          <cell r="F7555">
            <v>37397.377830874771</v>
          </cell>
          <cell r="G7555">
            <v>381552.02807229757</v>
          </cell>
          <cell r="H7555">
            <v>1.0165299999999999</v>
          </cell>
          <cell r="I7555">
            <v>387859.08309633262</v>
          </cell>
          <cell r="J7555">
            <v>205666.69452460678</v>
          </cell>
          <cell r="K7555">
            <v>504581.15136080771</v>
          </cell>
          <cell r="L7555">
            <v>1.0122899999999999</v>
          </cell>
          <cell r="M7555">
            <v>510782.45371103199</v>
          </cell>
          <cell r="N7555">
            <v>31784.106376453965</v>
          </cell>
          <cell r="O7555">
            <v>631511.18634761765</v>
          </cell>
          <cell r="P7555">
            <v>1.0232600000000001</v>
          </cell>
          <cell r="Q7555">
            <v>646200.13654206332</v>
          </cell>
        </row>
        <row r="7556">
          <cell r="A7556">
            <v>4</v>
          </cell>
          <cell r="B7556">
            <v>45758.749999981679</v>
          </cell>
          <cell r="C7556">
            <v>315702.82507834095</v>
          </cell>
          <cell r="D7556">
            <v>1.0484500000000001</v>
          </cell>
          <cell r="E7556">
            <v>330998.62695338659</v>
          </cell>
          <cell r="F7556">
            <v>36763.936204918071</v>
          </cell>
          <cell r="G7556">
            <v>367762.56315830466</v>
          </cell>
          <cell r="H7556">
            <v>1.01668</v>
          </cell>
          <cell r="I7556">
            <v>373896.84271178517</v>
          </cell>
          <cell r="J7556">
            <v>202990.75709159317</v>
          </cell>
          <cell r="K7556">
            <v>491144.82263452921</v>
          </cell>
          <cell r="L7556">
            <v>1.0122199999999999</v>
          </cell>
          <cell r="M7556">
            <v>497146.61236712307</v>
          </cell>
          <cell r="N7556">
            <v>31413.824240214493</v>
          </cell>
          <cell r="O7556">
            <v>614303.21377618669</v>
          </cell>
          <cell r="P7556">
            <v>1.0228999999999999</v>
          </cell>
          <cell r="Q7556">
            <v>628370.75737166137</v>
          </cell>
        </row>
        <row r="7557">
          <cell r="A7557">
            <v>4</v>
          </cell>
          <cell r="B7557">
            <v>45758.791666648343</v>
          </cell>
          <cell r="C7557">
            <v>335379.30685148301</v>
          </cell>
          <cell r="D7557">
            <v>1.0461499999999999</v>
          </cell>
          <cell r="E7557">
            <v>350857.06186267891</v>
          </cell>
          <cell r="F7557">
            <v>36258.849876791333</v>
          </cell>
          <cell r="G7557">
            <v>387115.91173947026</v>
          </cell>
          <cell r="H7557">
            <v>1.0164800000000001</v>
          </cell>
          <cell r="I7557">
            <v>393495.58196493675</v>
          </cell>
          <cell r="J7557">
            <v>202224.17363750379</v>
          </cell>
          <cell r="K7557">
            <v>505482.5560672899</v>
          </cell>
          <cell r="L7557">
            <v>1.0123</v>
          </cell>
          <cell r="M7557">
            <v>511699.99150691758</v>
          </cell>
          <cell r="N7557">
            <v>31452.981671313995</v>
          </cell>
          <cell r="O7557">
            <v>633390.17271338217</v>
          </cell>
          <cell r="P7557">
            <v>1.0233000000000001</v>
          </cell>
          <cell r="Q7557">
            <v>648148.16373760405</v>
          </cell>
        </row>
        <row r="7558">
          <cell r="A7558">
            <v>4</v>
          </cell>
          <cell r="B7558">
            <v>45758.833333315008</v>
          </cell>
          <cell r="C7558">
            <v>337484.57950563438</v>
          </cell>
          <cell r="D7558">
            <v>1.04592</v>
          </cell>
          <cell r="E7558">
            <v>352981.8713965331</v>
          </cell>
          <cell r="F7558">
            <v>35614.659635591801</v>
          </cell>
          <cell r="G7558">
            <v>388596.53103212488</v>
          </cell>
          <cell r="H7558">
            <v>1.0164599999999999</v>
          </cell>
          <cell r="I7558">
            <v>394992.82993291365</v>
          </cell>
          <cell r="J7558">
            <v>202021.63034054579</v>
          </cell>
          <cell r="K7558">
            <v>506433.90881815442</v>
          </cell>
          <cell r="L7558">
            <v>1.0123</v>
          </cell>
          <cell r="M7558">
            <v>512663.0458966177</v>
          </cell>
          <cell r="N7558">
            <v>31475.247379047738</v>
          </cell>
          <cell r="O7558">
            <v>634718.84473097045</v>
          </cell>
          <cell r="P7558">
            <v>1.0233300000000001</v>
          </cell>
          <cell r="Q7558">
            <v>649526.83537854406</v>
          </cell>
        </row>
        <row r="7559">
          <cell r="A7559">
            <v>4</v>
          </cell>
          <cell r="B7559">
            <v>45758.874999981672</v>
          </cell>
          <cell r="C7559">
            <v>349967.7725455084</v>
          </cell>
          <cell r="D7559">
            <v>1.0446299999999999</v>
          </cell>
          <cell r="E7559">
            <v>365586.83423421445</v>
          </cell>
          <cell r="F7559">
            <v>36028.920800400512</v>
          </cell>
          <cell r="G7559">
            <v>401615.75503461494</v>
          </cell>
          <cell r="H7559">
            <v>1.0163599999999999</v>
          </cell>
          <cell r="I7559">
            <v>408186.18878698122</v>
          </cell>
          <cell r="J7559">
            <v>200495.45354691677</v>
          </cell>
          <cell r="K7559">
            <v>515075.56324875692</v>
          </cell>
          <cell r="L7559">
            <v>1.0123500000000001</v>
          </cell>
          <cell r="M7559">
            <v>521436.74645487912</v>
          </cell>
          <cell r="N7559">
            <v>31481.599012812421</v>
          </cell>
          <cell r="O7559">
            <v>646524.42455283261</v>
          </cell>
          <cell r="P7559">
            <v>1.0235799999999999</v>
          </cell>
          <cell r="Q7559">
            <v>661769.47048378841</v>
          </cell>
        </row>
        <row r="7560">
          <cell r="A7560">
            <v>4</v>
          </cell>
          <cell r="B7560">
            <v>45758.916666648336</v>
          </cell>
          <cell r="C7560">
            <v>331276.10864487704</v>
          </cell>
          <cell r="D7560">
            <v>1.0466</v>
          </cell>
          <cell r="E7560">
            <v>346713.57530772832</v>
          </cell>
          <cell r="F7560">
            <v>34114.018484883469</v>
          </cell>
          <cell r="G7560">
            <v>380827.59379261179</v>
          </cell>
          <cell r="H7560">
            <v>1.01654</v>
          </cell>
          <cell r="I7560">
            <v>387126.4821939416</v>
          </cell>
          <cell r="J7560">
            <v>199689.57504103769</v>
          </cell>
          <cell r="K7560">
            <v>498039.43248957506</v>
          </cell>
          <cell r="L7560">
            <v>1.0122500000000001</v>
          </cell>
          <cell r="M7560">
            <v>504140.41553757241</v>
          </cell>
          <cell r="N7560">
            <v>31476.231203072206</v>
          </cell>
          <cell r="O7560">
            <v>624393.27148604882</v>
          </cell>
          <cell r="P7560">
            <v>1.02311</v>
          </cell>
          <cell r="Q7560">
            <v>638822.99999009143</v>
          </cell>
        </row>
        <row r="7561">
          <cell r="A7561">
            <v>4</v>
          </cell>
          <cell r="B7561">
            <v>45758.958333315</v>
          </cell>
          <cell r="C7561">
            <v>316635.14631609351</v>
          </cell>
          <cell r="D7561">
            <v>1.04833</v>
          </cell>
          <cell r="E7561">
            <v>331938.1229375503</v>
          </cell>
          <cell r="F7561">
            <v>33136.716519334572</v>
          </cell>
          <cell r="G7561">
            <v>365074.83945688489</v>
          </cell>
          <cell r="H7561">
            <v>1.0167200000000001</v>
          </cell>
          <cell r="I7561">
            <v>371178.89077260403</v>
          </cell>
          <cell r="J7561">
            <v>199369.53413328266</v>
          </cell>
          <cell r="K7561">
            <v>485428.93395092117</v>
          </cell>
          <cell r="L7561">
            <v>1.0121899999999999</v>
          </cell>
          <cell r="M7561">
            <v>491346.31265578285</v>
          </cell>
          <cell r="N7561">
            <v>31640.717112201197</v>
          </cell>
          <cell r="O7561">
            <v>608106.52072294964</v>
          </cell>
          <cell r="P7561">
            <v>1.02277</v>
          </cell>
          <cell r="Q7561">
            <v>621953.10619981121</v>
          </cell>
        </row>
        <row r="7562">
          <cell r="A7562">
            <v>4</v>
          </cell>
          <cell r="B7562">
            <v>45758.999999981665</v>
          </cell>
          <cell r="C7562">
            <v>292840.50126667815</v>
          </cell>
          <cell r="D7562">
            <v>1.05155</v>
          </cell>
          <cell r="E7562">
            <v>307936.42910697538</v>
          </cell>
          <cell r="F7562">
            <v>32246.983651678707</v>
          </cell>
          <cell r="G7562">
            <v>340183.4127586541</v>
          </cell>
          <cell r="H7562">
            <v>1.01708</v>
          </cell>
          <cell r="I7562">
            <v>345993.74544857192</v>
          </cell>
          <cell r="J7562">
            <v>199196.90157348741</v>
          </cell>
          <cell r="K7562">
            <v>465846.66432713054</v>
          </cell>
          <cell r="L7562">
            <v>1.0121</v>
          </cell>
          <cell r="M7562">
            <v>471483.40896548884</v>
          </cell>
          <cell r="N7562">
            <v>31963.024448887536</v>
          </cell>
          <cell r="O7562">
            <v>582790.41610930522</v>
          </cell>
          <cell r="P7562">
            <v>1.0222599999999999</v>
          </cell>
          <cell r="Q7562">
            <v>595763.33077189839</v>
          </cell>
        </row>
        <row r="7563">
          <cell r="A7563">
            <v>4</v>
          </cell>
          <cell r="B7563">
            <v>45759.041666648329</v>
          </cell>
          <cell r="C7563">
            <v>293787.50251389318</v>
          </cell>
          <cell r="D7563">
            <v>1.05141</v>
          </cell>
          <cell r="E7563">
            <v>308891.1180181324</v>
          </cell>
          <cell r="F7563">
            <v>32137.256489987543</v>
          </cell>
          <cell r="G7563">
            <v>341028.37450811994</v>
          </cell>
          <cell r="H7563">
            <v>1.0170600000000001</v>
          </cell>
          <cell r="I7563">
            <v>346846.31857722852</v>
          </cell>
          <cell r="J7563">
            <v>199115.0618912912</v>
          </cell>
          <cell r="K7563">
            <v>466421.8839862576</v>
          </cell>
          <cell r="L7563">
            <v>1.0121</v>
          </cell>
          <cell r="M7563">
            <v>472065.58878249134</v>
          </cell>
          <cell r="N7563">
            <v>32557.029814859136</v>
          </cell>
          <cell r="O7563">
            <v>584162.11507961259</v>
          </cell>
          <cell r="P7563">
            <v>1.0222899999999999</v>
          </cell>
          <cell r="Q7563">
            <v>597183.08862473711</v>
          </cell>
        </row>
        <row r="7564">
          <cell r="A7564">
            <v>4</v>
          </cell>
          <cell r="B7564">
            <v>45759.083333314993</v>
          </cell>
          <cell r="C7564">
            <v>291262.73940570874</v>
          </cell>
          <cell r="D7564">
            <v>1.05179</v>
          </cell>
          <cell r="E7564">
            <v>306347.23667953041</v>
          </cell>
          <cell r="F7564">
            <v>32051.212931539252</v>
          </cell>
          <cell r="G7564">
            <v>338398.44961106963</v>
          </cell>
          <cell r="H7564">
            <v>1.01711</v>
          </cell>
          <cell r="I7564">
            <v>344188.447083915</v>
          </cell>
          <cell r="J7564">
            <v>198423.50584488691</v>
          </cell>
          <cell r="K7564">
            <v>463681.96489154769</v>
          </cell>
          <cell r="L7564">
            <v>1.0120899999999999</v>
          </cell>
          <cell r="M7564">
            <v>469287.87984708644</v>
          </cell>
          <cell r="N7564">
            <v>32721.639216543492</v>
          </cell>
          <cell r="O7564">
            <v>580939.50710088422</v>
          </cell>
          <cell r="P7564">
            <v>1.02223</v>
          </cell>
          <cell r="Q7564">
            <v>593853.79234373686</v>
          </cell>
        </row>
        <row r="7565">
          <cell r="A7565">
            <v>4</v>
          </cell>
          <cell r="B7565">
            <v>45759.124999981657</v>
          </cell>
          <cell r="C7565">
            <v>295947.16136268224</v>
          </cell>
          <cell r="D7565">
            <v>1.0510999999999999</v>
          </cell>
          <cell r="E7565">
            <v>311070.06130831526</v>
          </cell>
          <cell r="F7565">
            <v>31876.6347288041</v>
          </cell>
          <cell r="G7565">
            <v>342946.69603711937</v>
          </cell>
          <cell r="H7565">
            <v>1.0170300000000001</v>
          </cell>
          <cell r="I7565">
            <v>348787.07827063155</v>
          </cell>
          <cell r="J7565">
            <v>198048.73256213818</v>
          </cell>
          <cell r="K7565">
            <v>466851.2554280443</v>
          </cell>
          <cell r="L7565">
            <v>1.0121</v>
          </cell>
          <cell r="M7565">
            <v>472500.15561872366</v>
          </cell>
          <cell r="N7565">
            <v>32710.722474648523</v>
          </cell>
          <cell r="O7565">
            <v>585195.43349809758</v>
          </cell>
          <cell r="P7565">
            <v>1.0223100000000001</v>
          </cell>
          <cell r="Q7565">
            <v>598251.14361944015</v>
          </cell>
        </row>
        <row r="7566">
          <cell r="A7566">
            <v>4</v>
          </cell>
          <cell r="B7566">
            <v>45759.166666648322</v>
          </cell>
          <cell r="C7566">
            <v>317008.73751852999</v>
          </cell>
          <cell r="D7566">
            <v>1.0482800000000001</v>
          </cell>
          <cell r="E7566">
            <v>332313.91936592467</v>
          </cell>
          <cell r="F7566">
            <v>32209.793071957334</v>
          </cell>
          <cell r="G7566">
            <v>364523.71243788197</v>
          </cell>
          <cell r="H7566">
            <v>1.0167200000000001</v>
          </cell>
          <cell r="I7566">
            <v>370618.54890984338</v>
          </cell>
          <cell r="J7566">
            <v>197993.59523778796</v>
          </cell>
          <cell r="K7566">
            <v>483621.1519174173</v>
          </cell>
          <cell r="L7566">
            <v>1.0121800000000001</v>
          </cell>
          <cell r="M7566">
            <v>489511.65754777147</v>
          </cell>
          <cell r="N7566">
            <v>32738.216033893055</v>
          </cell>
          <cell r="O7566">
            <v>607240.86581187858</v>
          </cell>
          <cell r="P7566">
            <v>1.02275</v>
          </cell>
          <cell r="Q7566">
            <v>621055.59550909884</v>
          </cell>
        </row>
        <row r="7567">
          <cell r="A7567">
            <v>4</v>
          </cell>
          <cell r="B7567">
            <v>45759.208333314986</v>
          </cell>
          <cell r="C7567">
            <v>332198.93053313915</v>
          </cell>
          <cell r="D7567">
            <v>1.0465</v>
          </cell>
          <cell r="E7567">
            <v>347646.18080293015</v>
          </cell>
          <cell r="F7567">
            <v>33115.313564933633</v>
          </cell>
          <cell r="G7567">
            <v>380761.49436786375</v>
          </cell>
          <cell r="H7567">
            <v>1.01654</v>
          </cell>
          <cell r="I7567">
            <v>387059.28948470822</v>
          </cell>
          <cell r="J7567">
            <v>198878.56893443316</v>
          </cell>
          <cell r="K7567">
            <v>497176.64244117524</v>
          </cell>
          <cell r="L7567">
            <v>1.0122500000000001</v>
          </cell>
          <cell r="M7567">
            <v>503267.05631107971</v>
          </cell>
          <cell r="N7567">
            <v>32621.700807898687</v>
          </cell>
          <cell r="O7567">
            <v>624649.97309694462</v>
          </cell>
          <cell r="P7567">
            <v>1.02311</v>
          </cell>
          <cell r="Q7567">
            <v>639085.63397521502</v>
          </cell>
        </row>
        <row r="7568">
          <cell r="A7568">
            <v>4</v>
          </cell>
          <cell r="B7568">
            <v>45759.24999998165</v>
          </cell>
          <cell r="C7568">
            <v>333889.96494644764</v>
          </cell>
          <cell r="D7568">
            <v>1.0463100000000001</v>
          </cell>
          <cell r="E7568">
            <v>349352.40922311763</v>
          </cell>
          <cell r="F7568">
            <v>34343.692619413625</v>
          </cell>
          <cell r="G7568">
            <v>383696.10184253124</v>
          </cell>
          <cell r="H7568">
            <v>1.01651</v>
          </cell>
          <cell r="I7568">
            <v>390030.92448395141</v>
          </cell>
          <cell r="J7568">
            <v>199406.42271789748</v>
          </cell>
          <cell r="K7568">
            <v>499994.66989963281</v>
          </cell>
          <cell r="L7568">
            <v>1.0122599999999999</v>
          </cell>
          <cell r="M7568">
            <v>506124.60455260228</v>
          </cell>
          <cell r="N7568">
            <v>31949.732533510898</v>
          </cell>
          <cell r="O7568">
            <v>627517.01438832935</v>
          </cell>
          <cell r="P7568">
            <v>1.0231699999999999</v>
          </cell>
          <cell r="Q7568">
            <v>642056.58361170685</v>
          </cell>
        </row>
        <row r="7569">
          <cell r="A7569">
            <v>4</v>
          </cell>
          <cell r="B7569">
            <v>45759.291666648314</v>
          </cell>
          <cell r="C7569">
            <v>361536.07602521742</v>
          </cell>
          <cell r="D7569">
            <v>1.04352</v>
          </cell>
          <cell r="E7569">
            <v>377270.12605383486</v>
          </cell>
          <cell r="F7569">
            <v>34557.962987940846</v>
          </cell>
          <cell r="G7569">
            <v>411828.08904177567</v>
          </cell>
          <cell r="H7569">
            <v>1.0162899999999999</v>
          </cell>
          <cell r="I7569">
            <v>418536.76861226617</v>
          </cell>
          <cell r="J7569">
            <v>201050.79910710434</v>
          </cell>
          <cell r="K7569">
            <v>523607.87281792285</v>
          </cell>
          <cell r="L7569">
            <v>1.01241</v>
          </cell>
          <cell r="M7569">
            <v>530105.84651959327</v>
          </cell>
          <cell r="N7569">
            <v>31921.833507042891</v>
          </cell>
          <cell r="O7569">
            <v>658007.37492808374</v>
          </cell>
          <cell r="P7569">
            <v>1.02383</v>
          </cell>
          <cell r="Q7569">
            <v>673687.69067261997</v>
          </cell>
        </row>
        <row r="7570">
          <cell r="A7570">
            <v>4</v>
          </cell>
          <cell r="B7570">
            <v>45759.333333314979</v>
          </cell>
          <cell r="C7570">
            <v>365130.29826986144</v>
          </cell>
          <cell r="D7570">
            <v>1.0431999999999999</v>
          </cell>
          <cell r="E7570">
            <v>380903.92715511943</v>
          </cell>
          <cell r="F7570">
            <v>34420.621694957787</v>
          </cell>
          <cell r="G7570">
            <v>415324.5488500772</v>
          </cell>
          <cell r="H7570">
            <v>1.01627</v>
          </cell>
          <cell r="I7570">
            <v>422081.87925986794</v>
          </cell>
          <cell r="J7570">
            <v>195780.97053833952</v>
          </cell>
          <cell r="K7570">
            <v>521070.1829815876</v>
          </cell>
          <cell r="L7570">
            <v>1.0123899999999999</v>
          </cell>
          <cell r="M7570">
            <v>527526.24254872941</v>
          </cell>
          <cell r="N7570">
            <v>31867.679963302602</v>
          </cell>
          <cell r="O7570">
            <v>656186.58932865178</v>
          </cell>
          <cell r="P7570">
            <v>1.02379</v>
          </cell>
          <cell r="Q7570">
            <v>671797.26828878035</v>
          </cell>
        </row>
        <row r="7571">
          <cell r="A7571">
            <v>4</v>
          </cell>
          <cell r="B7571">
            <v>45759.374999981643</v>
          </cell>
          <cell r="C7571">
            <v>339293.96083121491</v>
          </cell>
          <cell r="D7571">
            <v>1.04572</v>
          </cell>
          <cell r="E7571">
            <v>354806.48072041804</v>
          </cell>
          <cell r="F7571">
            <v>34063.406677728053</v>
          </cell>
          <cell r="G7571">
            <v>388869.88739814609</v>
          </cell>
          <cell r="H7571">
            <v>1.0164599999999999</v>
          </cell>
          <cell r="I7571">
            <v>395270.68574471952</v>
          </cell>
          <cell r="J7571">
            <v>192591.77584031047</v>
          </cell>
          <cell r="K7571">
            <v>497218.19167523377</v>
          </cell>
          <cell r="L7571">
            <v>1.0122500000000001</v>
          </cell>
          <cell r="M7571">
            <v>503309.11452325544</v>
          </cell>
          <cell r="N7571">
            <v>31870.983389158828</v>
          </cell>
          <cell r="O7571">
            <v>625824.36782221042</v>
          </cell>
          <cell r="P7571">
            <v>1.0231399999999999</v>
          </cell>
          <cell r="Q7571">
            <v>640305.94369361631</v>
          </cell>
        </row>
        <row r="7572">
          <cell r="A7572">
            <v>4</v>
          </cell>
          <cell r="B7572">
            <v>45759.416666648307</v>
          </cell>
          <cell r="C7572">
            <v>332814.80874281086</v>
          </cell>
          <cell r="D7572">
            <v>1.04643</v>
          </cell>
          <cell r="E7572">
            <v>348267.40031273954</v>
          </cell>
          <cell r="F7572">
            <v>33563.500851202523</v>
          </cell>
          <cell r="G7572">
            <v>381830.90116394206</v>
          </cell>
          <cell r="H7572">
            <v>1.0165299999999999</v>
          </cell>
          <cell r="I7572">
            <v>388142.56596018199</v>
          </cell>
          <cell r="J7572">
            <v>189411.75585371687</v>
          </cell>
          <cell r="K7572">
            <v>488544.68669236585</v>
          </cell>
          <cell r="L7572">
            <v>1.0122</v>
          </cell>
          <cell r="M7572">
            <v>494504.93187001272</v>
          </cell>
          <cell r="N7572">
            <v>31989.108134791553</v>
          </cell>
          <cell r="O7572">
            <v>615503.67512633721</v>
          </cell>
          <cell r="P7572">
            <v>1.0229200000000001</v>
          </cell>
          <cell r="Q7572">
            <v>629611.01936023287</v>
          </cell>
        </row>
        <row r="7573">
          <cell r="A7573">
            <v>4</v>
          </cell>
          <cell r="B7573">
            <v>45759.458333314971</v>
          </cell>
          <cell r="C7573">
            <v>315879.18890735914</v>
          </cell>
          <cell r="D7573">
            <v>1.0484199999999999</v>
          </cell>
          <cell r="E7573">
            <v>331174.05923425342</v>
          </cell>
          <cell r="F7573">
            <v>33370.041779561689</v>
          </cell>
          <cell r="G7573">
            <v>364544.10101381509</v>
          </cell>
          <cell r="H7573">
            <v>1.0167200000000001</v>
          </cell>
          <cell r="I7573">
            <v>370639.27838276612</v>
          </cell>
          <cell r="J7573">
            <v>187396.742724529</v>
          </cell>
          <cell r="K7573">
            <v>473040.27515259181</v>
          </cell>
          <cell r="L7573">
            <v>1.01213</v>
          </cell>
          <cell r="M7573">
            <v>478778.25369019277</v>
          </cell>
          <cell r="N7573">
            <v>32702.907454102675</v>
          </cell>
          <cell r="O7573">
            <v>596476.90709899878</v>
          </cell>
          <cell r="P7573">
            <v>1.02254</v>
          </cell>
          <cell r="Q7573">
            <v>609921.4965850102</v>
          </cell>
        </row>
        <row r="7574">
          <cell r="A7574">
            <v>4</v>
          </cell>
          <cell r="B7574">
            <v>45759.499999981635</v>
          </cell>
          <cell r="C7574">
            <v>320716.9277640644</v>
          </cell>
          <cell r="D7574">
            <v>1.04783</v>
          </cell>
          <cell r="E7574">
            <v>336056.81841901963</v>
          </cell>
          <cell r="F7574">
            <v>32738.099003506235</v>
          </cell>
          <cell r="G7574">
            <v>368794.91742252588</v>
          </cell>
          <cell r="H7574">
            <v>1.01667</v>
          </cell>
          <cell r="I7574">
            <v>374942.72869595938</v>
          </cell>
          <cell r="J7574">
            <v>186658.45990909287</v>
          </cell>
          <cell r="K7574">
            <v>475618.56675542257</v>
          </cell>
          <cell r="L7574">
            <v>1.01214</v>
          </cell>
          <cell r="M7574">
            <v>481392.57615583343</v>
          </cell>
          <cell r="N7574">
            <v>32727.573033829161</v>
          </cell>
          <cell r="O7574">
            <v>600102.77103929233</v>
          </cell>
          <cell r="P7574">
            <v>1.02261</v>
          </cell>
          <cell r="Q7574">
            <v>613671.09469249076</v>
          </cell>
        </row>
        <row r="7575">
          <cell r="A7575">
            <v>4</v>
          </cell>
          <cell r="B7575">
            <v>45759.5416666483</v>
          </cell>
          <cell r="C7575">
            <v>305051.87993694941</v>
          </cell>
          <cell r="D7575">
            <v>1.04983</v>
          </cell>
          <cell r="E7575">
            <v>320252.61511420761</v>
          </cell>
          <cell r="F7575">
            <v>32616.111326446851</v>
          </cell>
          <cell r="G7575">
            <v>352868.72644065449</v>
          </cell>
          <cell r="H7575">
            <v>1.01688</v>
          </cell>
          <cell r="I7575">
            <v>358825.15054297273</v>
          </cell>
          <cell r="J7575">
            <v>185871.41184501885</v>
          </cell>
          <cell r="K7575">
            <v>462410.05602853285</v>
          </cell>
          <cell r="L7575">
            <v>1.0120800000000001</v>
          </cell>
          <cell r="M7575">
            <v>467995.96950535756</v>
          </cell>
          <cell r="N7575">
            <v>32689.553792448347</v>
          </cell>
          <cell r="O7575">
            <v>582972.02965726471</v>
          </cell>
          <cell r="P7575">
            <v>1.02227</v>
          </cell>
          <cell r="Q7575">
            <v>595954.81675773195</v>
          </cell>
        </row>
        <row r="7576">
          <cell r="A7576">
            <v>4</v>
          </cell>
          <cell r="B7576">
            <v>45759.583333314964</v>
          </cell>
          <cell r="C7576">
            <v>260331.18937108113</v>
          </cell>
          <cell r="D7576">
            <v>1.05701</v>
          </cell>
          <cell r="E7576">
            <v>275172.67047712649</v>
          </cell>
          <cell r="F7576">
            <v>32305.633190526736</v>
          </cell>
          <cell r="G7576">
            <v>307478.30366765324</v>
          </cell>
          <cell r="H7576">
            <v>1.0177499999999999</v>
          </cell>
          <cell r="I7576">
            <v>312936.04355775408</v>
          </cell>
          <cell r="J7576">
            <v>185215.85823880401</v>
          </cell>
          <cell r="K7576">
            <v>426388.77789246838</v>
          </cell>
          <cell r="L7576">
            <v>1.01197</v>
          </cell>
          <cell r="M7576">
            <v>431492.65156384127</v>
          </cell>
          <cell r="N7576">
            <v>32690.825765768688</v>
          </cell>
          <cell r="O7576">
            <v>535946.60123369971</v>
          </cell>
          <cell r="P7576">
            <v>1.0213699999999999</v>
          </cell>
          <cell r="Q7576">
            <v>547399.78010206379</v>
          </cell>
        </row>
        <row r="7577">
          <cell r="A7577">
            <v>4</v>
          </cell>
          <cell r="B7577">
            <v>45759.624999981628</v>
          </cell>
          <cell r="C7577">
            <v>256061.69543951863</v>
          </cell>
          <cell r="D7577">
            <v>1.0578399999999999</v>
          </cell>
          <cell r="E7577">
            <v>270872.30390374037</v>
          </cell>
          <cell r="F7577">
            <v>32515.473704383498</v>
          </cell>
          <cell r="G7577">
            <v>303387.77760812384</v>
          </cell>
          <cell r="H7577">
            <v>1.0178499999999999</v>
          </cell>
          <cell r="I7577">
            <v>308803.24943842884</v>
          </cell>
          <cell r="J7577">
            <v>184799.98096146251</v>
          </cell>
          <cell r="K7577">
            <v>422787.84716857108</v>
          </cell>
          <cell r="L7577">
            <v>1.01196</v>
          </cell>
          <cell r="M7577">
            <v>427844.38982070721</v>
          </cell>
          <cell r="N7577">
            <v>32707.213227866672</v>
          </cell>
          <cell r="O7577">
            <v>531366.98627989413</v>
          </cell>
          <cell r="P7577">
            <v>1.02129</v>
          </cell>
          <cell r="Q7577">
            <v>542679.78941779304</v>
          </cell>
        </row>
        <row r="7578">
          <cell r="A7578">
            <v>4</v>
          </cell>
          <cell r="B7578">
            <v>45759.666666648292</v>
          </cell>
          <cell r="C7578">
            <v>264725.5614901167</v>
          </cell>
          <cell r="D7578">
            <v>1.05619</v>
          </cell>
          <cell r="E7578">
            <v>279600.49079024635</v>
          </cell>
          <cell r="F7578">
            <v>31971.24335837629</v>
          </cell>
          <cell r="G7578">
            <v>311571.73414862261</v>
          </cell>
          <cell r="H7578">
            <v>1.0176499999999999</v>
          </cell>
          <cell r="I7578">
            <v>317070.97525634576</v>
          </cell>
          <cell r="J7578">
            <v>184836.78315730815</v>
          </cell>
          <cell r="K7578">
            <v>429196.40364281135</v>
          </cell>
          <cell r="L7578">
            <v>1.0119800000000001</v>
          </cell>
          <cell r="M7578">
            <v>434338.17655845225</v>
          </cell>
          <cell r="N7578">
            <v>32588.637734406839</v>
          </cell>
          <cell r="O7578">
            <v>539638.16906370164</v>
          </cell>
          <cell r="P7578">
            <v>1.0214399999999999</v>
          </cell>
          <cell r="Q7578">
            <v>551208.01140842738</v>
          </cell>
        </row>
        <row r="7579">
          <cell r="A7579">
            <v>4</v>
          </cell>
          <cell r="B7579">
            <v>45759.708333314957</v>
          </cell>
          <cell r="C7579">
            <v>272180.49428626616</v>
          </cell>
          <cell r="D7579">
            <v>1.0548599999999999</v>
          </cell>
          <cell r="E7579">
            <v>287112.31620281067</v>
          </cell>
          <cell r="F7579">
            <v>31833.697924108823</v>
          </cell>
          <cell r="G7579">
            <v>318946.0141269195</v>
          </cell>
          <cell r="H7579">
            <v>1.0174799999999999</v>
          </cell>
          <cell r="I7579">
            <v>324521.19045385806</v>
          </cell>
          <cell r="J7579">
            <v>184852.00669488579</v>
          </cell>
          <cell r="K7579">
            <v>434953.34402068809</v>
          </cell>
          <cell r="L7579">
            <v>1.0119899999999999</v>
          </cell>
          <cell r="M7579">
            <v>440168.43461549614</v>
          </cell>
          <cell r="N7579">
            <v>32286.295027505785</v>
          </cell>
          <cell r="O7579">
            <v>546874.58277105761</v>
          </cell>
          <cell r="P7579">
            <v>1.0215700000000001</v>
          </cell>
          <cell r="Q7579">
            <v>558670.66752142936</v>
          </cell>
        </row>
        <row r="7580">
          <cell r="A7580">
            <v>4</v>
          </cell>
          <cell r="B7580">
            <v>45759.749999981621</v>
          </cell>
          <cell r="C7580">
            <v>272342.66351447155</v>
          </cell>
          <cell r="D7580">
            <v>1.0548299999999999</v>
          </cell>
          <cell r="E7580">
            <v>287275.21175497002</v>
          </cell>
          <cell r="F7580">
            <v>31832.98687288164</v>
          </cell>
          <cell r="G7580">
            <v>319108.19862785167</v>
          </cell>
          <cell r="H7580">
            <v>1.0174799999999999</v>
          </cell>
          <cell r="I7580">
            <v>324686.2099398665</v>
          </cell>
          <cell r="J7580">
            <v>185390.26306240616</v>
          </cell>
          <cell r="K7580">
            <v>435618.77727326122</v>
          </cell>
          <cell r="L7580">
            <v>1.0119899999999999</v>
          </cell>
          <cell r="M7580">
            <v>440841.8464127676</v>
          </cell>
          <cell r="N7580">
            <v>31632.873276725757</v>
          </cell>
          <cell r="O7580">
            <v>546932.41541850474</v>
          </cell>
          <cell r="P7580">
            <v>1.0215799999999999</v>
          </cell>
          <cell r="Q7580">
            <v>558735.21694323607</v>
          </cell>
        </row>
        <row r="7581">
          <cell r="A7581">
            <v>4</v>
          </cell>
          <cell r="B7581">
            <v>45759.791666648285</v>
          </cell>
          <cell r="C7581">
            <v>275247.42207744316</v>
          </cell>
          <cell r="D7581">
            <v>1.05433</v>
          </cell>
          <cell r="E7581">
            <v>290201.61451891065</v>
          </cell>
          <cell r="F7581">
            <v>31509.344065840294</v>
          </cell>
          <cell r="G7581">
            <v>321710.95858475094</v>
          </cell>
          <cell r="H7581">
            <v>1.0174300000000001</v>
          </cell>
          <cell r="I7581">
            <v>327318.38059288316</v>
          </cell>
          <cell r="J7581">
            <v>185368.12162745476</v>
          </cell>
          <cell r="K7581">
            <v>437625.19181478868</v>
          </cell>
          <cell r="L7581">
            <v>1.012</v>
          </cell>
          <cell r="M7581">
            <v>442876.69411656616</v>
          </cell>
          <cell r="N7581">
            <v>31843.950868787691</v>
          </cell>
          <cell r="O7581">
            <v>549781.95539090317</v>
          </cell>
          <cell r="P7581">
            <v>1.02163</v>
          </cell>
          <cell r="Q7581">
            <v>561673.7390860084</v>
          </cell>
        </row>
        <row r="7582">
          <cell r="A7582">
            <v>4</v>
          </cell>
          <cell r="B7582">
            <v>45759.833333314949</v>
          </cell>
          <cell r="C7582">
            <v>327250.27133681154</v>
          </cell>
          <cell r="D7582">
            <v>1.0470600000000001</v>
          </cell>
          <cell r="E7582">
            <v>342650.66910592193</v>
          </cell>
          <cell r="F7582">
            <v>31636.242005642467</v>
          </cell>
          <cell r="G7582">
            <v>374286.91111156438</v>
          </cell>
          <cell r="H7582">
            <v>1.01661</v>
          </cell>
          <cell r="I7582">
            <v>380503.81670512748</v>
          </cell>
          <cell r="J7582">
            <v>185475.84286542539</v>
          </cell>
          <cell r="K7582">
            <v>478721.75781610189</v>
          </cell>
          <cell r="L7582">
            <v>1.0121500000000001</v>
          </cell>
          <cell r="M7582">
            <v>484538.22717356757</v>
          </cell>
          <cell r="N7582">
            <v>31835.349612305967</v>
          </cell>
          <cell r="O7582">
            <v>603631.47854032449</v>
          </cell>
          <cell r="P7582">
            <v>1.02268</v>
          </cell>
          <cell r="Q7582">
            <v>617321.84047361906</v>
          </cell>
        </row>
        <row r="7583">
          <cell r="A7583">
            <v>4</v>
          </cell>
          <cell r="B7583">
            <v>45759.874999981614</v>
          </cell>
          <cell r="C7583">
            <v>331419.43282790744</v>
          </cell>
          <cell r="D7583">
            <v>1.0465800000000001</v>
          </cell>
          <cell r="E7583">
            <v>346856.9500090314</v>
          </cell>
          <cell r="F7583">
            <v>31272.245289218838</v>
          </cell>
          <cell r="G7583">
            <v>378129.19529825024</v>
          </cell>
          <cell r="H7583">
            <v>1.01657</v>
          </cell>
          <cell r="I7583">
            <v>384394.79606434226</v>
          </cell>
          <cell r="J7583">
            <v>185671.94270795549</v>
          </cell>
          <cell r="K7583">
            <v>481916.54979299073</v>
          </cell>
          <cell r="L7583">
            <v>1.01217</v>
          </cell>
          <cell r="M7583">
            <v>487781.47420397145</v>
          </cell>
          <cell r="N7583">
            <v>31586.372155000077</v>
          </cell>
          <cell r="O7583">
            <v>607518.03533827863</v>
          </cell>
          <cell r="P7583">
            <v>1.0227599999999999</v>
          </cell>
          <cell r="Q7583">
            <v>621345.14582257776</v>
          </cell>
        </row>
        <row r="7584">
          <cell r="A7584">
            <v>4</v>
          </cell>
          <cell r="B7584">
            <v>45759.916666648278</v>
          </cell>
          <cell r="C7584">
            <v>310010.32950259821</v>
          </cell>
          <cell r="D7584">
            <v>1.0491699999999999</v>
          </cell>
          <cell r="E7584">
            <v>325253.53740424092</v>
          </cell>
          <cell r="F7584">
            <v>30865.329074912883</v>
          </cell>
          <cell r="G7584">
            <v>356118.8664791538</v>
          </cell>
          <cell r="H7584">
            <v>1.0168299999999999</v>
          </cell>
          <cell r="I7584">
            <v>362112.34700199793</v>
          </cell>
          <cell r="J7584">
            <v>185900.40963443081</v>
          </cell>
          <cell r="K7584">
            <v>464972.42376307864</v>
          </cell>
          <cell r="L7584">
            <v>1.0120899999999999</v>
          </cell>
          <cell r="M7584">
            <v>470593.94036637421</v>
          </cell>
          <cell r="N7584">
            <v>31496.90385684164</v>
          </cell>
          <cell r="O7584">
            <v>585131.17709656595</v>
          </cell>
          <cell r="P7584">
            <v>1.0223100000000001</v>
          </cell>
          <cell r="Q7584">
            <v>598185.45365759032</v>
          </cell>
        </row>
        <row r="7585">
          <cell r="A7585">
            <v>4</v>
          </cell>
          <cell r="B7585">
            <v>45759.958333314942</v>
          </cell>
          <cell r="C7585">
            <v>304422.9227095095</v>
          </cell>
          <cell r="D7585">
            <v>1.04992</v>
          </cell>
          <cell r="E7585">
            <v>319619.71501116821</v>
          </cell>
          <cell r="F7585">
            <v>31000.630922156266</v>
          </cell>
          <cell r="G7585">
            <v>350620.34593332448</v>
          </cell>
          <cell r="H7585">
            <v>1.01691</v>
          </cell>
          <cell r="I7585">
            <v>356549.33598305698</v>
          </cell>
          <cell r="J7585">
            <v>185862.22845465998</v>
          </cell>
          <cell r="K7585">
            <v>460646.95245766302</v>
          </cell>
          <cell r="L7585">
            <v>1.0120800000000001</v>
          </cell>
          <cell r="M7585">
            <v>466211.56764335162</v>
          </cell>
          <cell r="N7585">
            <v>31983.34720708341</v>
          </cell>
          <cell r="O7585">
            <v>579959.52683048905</v>
          </cell>
          <cell r="P7585">
            <v>1.0222100000000001</v>
          </cell>
          <cell r="Q7585">
            <v>592840.42792139424</v>
          </cell>
        </row>
        <row r="7586">
          <cell r="A7586">
            <v>4</v>
          </cell>
          <cell r="B7586">
            <v>45759.999999981606</v>
          </cell>
          <cell r="C7586">
            <v>304341.32735216565</v>
          </cell>
          <cell r="D7586">
            <v>1.04993</v>
          </cell>
          <cell r="E7586">
            <v>319537.0898268593</v>
          </cell>
          <cell r="F7586">
            <v>30610.337033231765</v>
          </cell>
          <cell r="G7586">
            <v>350147.42686009104</v>
          </cell>
          <cell r="H7586">
            <v>1.01692</v>
          </cell>
          <cell r="I7586">
            <v>356071.92132256378</v>
          </cell>
          <cell r="J7586">
            <v>186371.32352123279</v>
          </cell>
          <cell r="K7586">
            <v>460788.11455541709</v>
          </cell>
          <cell r="L7586">
            <v>1.0120800000000001</v>
          </cell>
          <cell r="M7586">
            <v>466354.43497924658</v>
          </cell>
          <cell r="N7586">
            <v>32640.385231526612</v>
          </cell>
          <cell r="O7586">
            <v>580649.95049915276</v>
          </cell>
          <cell r="P7586">
            <v>1.0222199999999999</v>
          </cell>
          <cell r="Q7586">
            <v>593551.99239924387</v>
          </cell>
        </row>
        <row r="7587">
          <cell r="A7587">
            <v>4</v>
          </cell>
          <cell r="B7587">
            <v>45760.041666648271</v>
          </cell>
          <cell r="C7587">
            <v>313554.15716853447</v>
          </cell>
          <cell r="D7587">
            <v>1.0487200000000001</v>
          </cell>
          <cell r="E7587">
            <v>328830.51570578548</v>
          </cell>
          <cell r="F7587">
            <v>30840.978997413913</v>
          </cell>
          <cell r="G7587">
            <v>359671.49470319937</v>
          </cell>
          <cell r="H7587">
            <v>1.0167900000000001</v>
          </cell>
          <cell r="I7587">
            <v>365710.37909926614</v>
          </cell>
          <cell r="J7587">
            <v>186910.95561772535</v>
          </cell>
          <cell r="K7587">
            <v>468755.89387502382</v>
          </cell>
          <cell r="L7587">
            <v>1.0121100000000001</v>
          </cell>
          <cell r="M7587">
            <v>474432.52774985036</v>
          </cell>
          <cell r="N7587">
            <v>32627.618159510308</v>
          </cell>
          <cell r="O7587">
            <v>590925.58675132832</v>
          </cell>
          <cell r="P7587">
            <v>1.0224200000000001</v>
          </cell>
          <cell r="Q7587">
            <v>604174.13840629312</v>
          </cell>
        </row>
        <row r="7588">
          <cell r="A7588">
            <v>4</v>
          </cell>
          <cell r="B7588">
            <v>45760.083333314935</v>
          </cell>
          <cell r="C7588">
            <v>319701.21615808888</v>
          </cell>
          <cell r="D7588">
            <v>1.0479499999999999</v>
          </cell>
          <cell r="E7588">
            <v>335030.88947286922</v>
          </cell>
          <cell r="F7588">
            <v>30617.883500181706</v>
          </cell>
          <cell r="G7588">
            <v>365648.77297305095</v>
          </cell>
          <cell r="H7588">
            <v>1.01671</v>
          </cell>
          <cell r="I7588">
            <v>371758.76396943064</v>
          </cell>
          <cell r="J7588">
            <v>187452.39803568801</v>
          </cell>
          <cell r="K7588">
            <v>473958.69336052868</v>
          </cell>
          <cell r="L7588">
            <v>1.01213</v>
          </cell>
          <cell r="M7588">
            <v>479707.81231099187</v>
          </cell>
          <cell r="N7588">
            <v>32606.81995497625</v>
          </cell>
          <cell r="O7588">
            <v>597567.10091055813</v>
          </cell>
          <cell r="P7588">
            <v>1.0225599999999999</v>
          </cell>
          <cell r="Q7588">
            <v>611048.2147071003</v>
          </cell>
        </row>
        <row r="7589">
          <cell r="A7589">
            <v>4</v>
          </cell>
          <cell r="B7589">
            <v>45760.124999981599</v>
          </cell>
          <cell r="C7589">
            <v>346485.6015052736</v>
          </cell>
          <cell r="D7589">
            <v>1.04498</v>
          </cell>
          <cell r="E7589">
            <v>362070.52386098081</v>
          </cell>
          <cell r="F7589">
            <v>30979.295076454277</v>
          </cell>
          <cell r="G7589">
            <v>393049.81893743511</v>
          </cell>
          <cell r="H7589">
            <v>1.0164299999999999</v>
          </cell>
          <cell r="I7589">
            <v>399507.62746257713</v>
          </cell>
          <cell r="J7589">
            <v>187125.12730522433</v>
          </cell>
          <cell r="K7589">
            <v>495016.86084813974</v>
          </cell>
          <cell r="L7589">
            <v>1.01224</v>
          </cell>
          <cell r="M7589">
            <v>501075.86722492101</v>
          </cell>
          <cell r="N7589">
            <v>32632.703994582414</v>
          </cell>
          <cell r="O7589">
            <v>625324.46513916506</v>
          </cell>
          <cell r="P7589">
            <v>1.0231300000000001</v>
          </cell>
          <cell r="Q7589">
            <v>639788.22001783398</v>
          </cell>
        </row>
        <row r="7590">
          <cell r="A7590">
            <v>4</v>
          </cell>
          <cell r="B7590">
            <v>45760.166666648263</v>
          </cell>
          <cell r="C7590">
            <v>353809.05973288417</v>
          </cell>
          <cell r="D7590">
            <v>1.0442499999999999</v>
          </cell>
          <cell r="E7590">
            <v>369465.11062606424</v>
          </cell>
          <cell r="F7590">
            <v>31468.441467253724</v>
          </cell>
          <cell r="G7590">
            <v>400933.55209331797</v>
          </cell>
          <cell r="H7590">
            <v>1.0163599999999999</v>
          </cell>
          <cell r="I7590">
            <v>407492.82500556461</v>
          </cell>
          <cell r="J7590">
            <v>187071.03296731741</v>
          </cell>
          <cell r="K7590">
            <v>501116.78246684524</v>
          </cell>
          <cell r="L7590">
            <v>1.01227</v>
          </cell>
          <cell r="M7590">
            <v>507265.48538771342</v>
          </cell>
          <cell r="N7590">
            <v>32650.906797244385</v>
          </cell>
          <cell r="O7590">
            <v>633363.4676909945</v>
          </cell>
          <cell r="P7590">
            <v>1.0233000000000001</v>
          </cell>
          <cell r="Q7590">
            <v>648120.83648819476</v>
          </cell>
        </row>
        <row r="7591">
          <cell r="A7591">
            <v>4</v>
          </cell>
          <cell r="B7591">
            <v>45760.208333314928</v>
          </cell>
          <cell r="C7591">
            <v>356219.51357154164</v>
          </cell>
          <cell r="D7591">
            <v>1.0440199999999999</v>
          </cell>
          <cell r="E7591">
            <v>371900.29655896086</v>
          </cell>
          <cell r="F7591">
            <v>32086.30056927642</v>
          </cell>
          <cell r="G7591">
            <v>403986.59712823731</v>
          </cell>
          <cell r="H7591">
            <v>1.01634</v>
          </cell>
          <cell r="I7591">
            <v>410587.73812531272</v>
          </cell>
          <cell r="J7591">
            <v>187168.41925851861</v>
          </cell>
          <cell r="K7591">
            <v>503599.35016661219</v>
          </cell>
          <cell r="L7591">
            <v>1.0122800000000001</v>
          </cell>
          <cell r="M7591">
            <v>509783.55018665822</v>
          </cell>
          <cell r="N7591">
            <v>32670.002862723555</v>
          </cell>
          <cell r="O7591">
            <v>636610.36026660097</v>
          </cell>
          <cell r="P7591">
            <v>1.0233699999999999</v>
          </cell>
          <cell r="Q7591">
            <v>651487.94438603136</v>
          </cell>
        </row>
        <row r="7592">
          <cell r="A7592">
            <v>4</v>
          </cell>
          <cell r="B7592">
            <v>45760.249999981592</v>
          </cell>
          <cell r="C7592">
            <v>391613.99955246574</v>
          </cell>
          <cell r="D7592">
            <v>1.0409999999999999</v>
          </cell>
          <cell r="E7592">
            <v>407670.17353411682</v>
          </cell>
          <cell r="F7592">
            <v>32943.41012648277</v>
          </cell>
          <cell r="G7592">
            <v>440613.5836605996</v>
          </cell>
          <cell r="H7592">
            <v>1.0161500000000001</v>
          </cell>
          <cell r="I7592">
            <v>447729.49303671834</v>
          </cell>
          <cell r="J7592">
            <v>187786.70982634008</v>
          </cell>
          <cell r="K7592">
            <v>532841.97358917992</v>
          </cell>
          <cell r="L7592">
            <v>1.01247</v>
          </cell>
          <cell r="M7592">
            <v>539486.51299983694</v>
          </cell>
          <cell r="N7592">
            <v>32658.341049077833</v>
          </cell>
          <cell r="O7592">
            <v>674819.08332279325</v>
          </cell>
          <cell r="P7592">
            <v>1.0241899999999999</v>
          </cell>
          <cell r="Q7592">
            <v>691142.9569483716</v>
          </cell>
        </row>
        <row r="7593">
          <cell r="A7593">
            <v>4</v>
          </cell>
          <cell r="B7593">
            <v>45760.291666648256</v>
          </cell>
          <cell r="C7593">
            <v>394960.73404791049</v>
          </cell>
          <cell r="D7593">
            <v>1.0407500000000001</v>
          </cell>
          <cell r="E7593">
            <v>411055.38396036287</v>
          </cell>
          <cell r="F7593">
            <v>32733.592873819198</v>
          </cell>
          <cell r="G7593">
            <v>443788.97683418205</v>
          </cell>
          <cell r="H7593">
            <v>1.01614</v>
          </cell>
          <cell r="I7593">
            <v>450951.73092028574</v>
          </cell>
          <cell r="J7593">
            <v>187008.11506778462</v>
          </cell>
          <cell r="K7593">
            <v>534546.68663168047</v>
          </cell>
          <cell r="L7593">
            <v>1.01248</v>
          </cell>
          <cell r="M7593">
            <v>541217.82928084384</v>
          </cell>
          <cell r="N7593">
            <v>32614.573229244408</v>
          </cell>
          <cell r="O7593">
            <v>677245.56186647818</v>
          </cell>
          <cell r="P7593">
            <v>1.0242500000000001</v>
          </cell>
          <cell r="Q7593">
            <v>693668.7667417404</v>
          </cell>
        </row>
        <row r="7594">
          <cell r="A7594">
            <v>4</v>
          </cell>
          <cell r="B7594">
            <v>45760.33333331492</v>
          </cell>
          <cell r="C7594">
            <v>437036.1318116482</v>
          </cell>
          <cell r="D7594">
            <v>1.03796</v>
          </cell>
          <cell r="E7594">
            <v>453626.02337521838</v>
          </cell>
          <cell r="F7594">
            <v>32522.843282760914</v>
          </cell>
          <cell r="G7594">
            <v>486148.86665797932</v>
          </cell>
          <cell r="H7594">
            <v>1.0160899999999999</v>
          </cell>
          <cell r="I7594">
            <v>493971.0019225062</v>
          </cell>
          <cell r="J7594">
            <v>186385.05843238928</v>
          </cell>
          <cell r="K7594">
            <v>567077.6351119118</v>
          </cell>
          <cell r="L7594">
            <v>1.0127200000000001</v>
          </cell>
          <cell r="M7594">
            <v>574290.86263053538</v>
          </cell>
          <cell r="N7594">
            <v>32520.198160219155</v>
          </cell>
          <cell r="O7594">
            <v>720089.48603373824</v>
          </cell>
          <cell r="P7594">
            <v>1.02521</v>
          </cell>
          <cell r="Q7594">
            <v>738242.94197664876</v>
          </cell>
        </row>
        <row r="7595">
          <cell r="A7595">
            <v>4</v>
          </cell>
          <cell r="B7595">
            <v>45760.374999981585</v>
          </cell>
          <cell r="C7595">
            <v>379015.39229574305</v>
          </cell>
          <cell r="D7595">
            <v>1.042</v>
          </cell>
          <cell r="E7595">
            <v>394934.03877216426</v>
          </cell>
          <cell r="F7595">
            <v>31654.085345012623</v>
          </cell>
          <cell r="G7595">
            <v>426588.12411717686</v>
          </cell>
          <cell r="H7595">
            <v>1.0162100000000001</v>
          </cell>
          <cell r="I7595">
            <v>433503.11760911631</v>
          </cell>
          <cell r="J7595">
            <v>185950.81679916798</v>
          </cell>
          <cell r="K7595">
            <v>520042.12620584969</v>
          </cell>
          <cell r="L7595">
            <v>1.0123800000000001</v>
          </cell>
          <cell r="M7595">
            <v>526480.24772827816</v>
          </cell>
          <cell r="N7595">
            <v>32348.298581349281</v>
          </cell>
          <cell r="O7595">
            <v>658240.35451206216</v>
          </cell>
          <cell r="P7595">
            <v>1.02383</v>
          </cell>
          <cell r="Q7595">
            <v>673926.22216008464</v>
          </cell>
        </row>
        <row r="7596">
          <cell r="A7596">
            <v>4</v>
          </cell>
          <cell r="B7596">
            <v>45760.416666648249</v>
          </cell>
          <cell r="C7596">
            <v>338610.91778340813</v>
          </cell>
          <cell r="D7596">
            <v>1.0458000000000001</v>
          </cell>
          <cell r="E7596">
            <v>354119.29781788826</v>
          </cell>
          <cell r="F7596">
            <v>31465.063329018016</v>
          </cell>
          <cell r="G7596">
            <v>385584.36114690627</v>
          </cell>
          <cell r="H7596">
            <v>1.0164899999999999</v>
          </cell>
          <cell r="I7596">
            <v>391942.6472622187</v>
          </cell>
          <cell r="J7596">
            <v>185888.82627962073</v>
          </cell>
          <cell r="K7596">
            <v>487950.39612103242</v>
          </cell>
          <cell r="L7596">
            <v>1.0122</v>
          </cell>
          <cell r="M7596">
            <v>493903.39095370902</v>
          </cell>
          <cell r="N7596">
            <v>32332.542989492951</v>
          </cell>
          <cell r="O7596">
            <v>616117.011364009</v>
          </cell>
          <cell r="P7596">
            <v>1.02294</v>
          </cell>
          <cell r="Q7596">
            <v>630250.73560469935</v>
          </cell>
        </row>
        <row r="7597">
          <cell r="A7597">
            <v>4</v>
          </cell>
          <cell r="B7597">
            <v>45760.458333314913</v>
          </cell>
          <cell r="C7597">
            <v>298509.59666406829</v>
          </cell>
          <cell r="D7597">
            <v>1.0507299999999999</v>
          </cell>
          <cell r="E7597">
            <v>313652.98850283644</v>
          </cell>
          <cell r="F7597">
            <v>31123.80487444103</v>
          </cell>
          <cell r="G7597">
            <v>344776.79337727744</v>
          </cell>
          <cell r="H7597">
            <v>1.0169999999999999</v>
          </cell>
          <cell r="I7597">
            <v>350637.99886469112</v>
          </cell>
          <cell r="J7597">
            <v>184678.76955153586</v>
          </cell>
          <cell r="K7597">
            <v>454907.75617227645</v>
          </cell>
          <cell r="L7597">
            <v>1.0120499999999999</v>
          </cell>
          <cell r="M7597">
            <v>460389.39463415236</v>
          </cell>
          <cell r="N7597">
            <v>32495.635490955476</v>
          </cell>
          <cell r="O7597">
            <v>573294.04236905836</v>
          </cell>
          <cell r="P7597">
            <v>1.0220800000000001</v>
          </cell>
          <cell r="Q7597">
            <v>585952.37482456723</v>
          </cell>
        </row>
        <row r="7598">
          <cell r="A7598">
            <v>4</v>
          </cell>
          <cell r="B7598">
            <v>45760.499999981577</v>
          </cell>
          <cell r="C7598">
            <v>283874.83289701631</v>
          </cell>
          <cell r="D7598">
            <v>1.0529200000000001</v>
          </cell>
          <cell r="E7598">
            <v>298897.48905392643</v>
          </cell>
          <cell r="F7598">
            <v>31082.096628564526</v>
          </cell>
          <cell r="G7598">
            <v>329979.58568249096</v>
          </cell>
          <cell r="H7598">
            <v>1.0172600000000001</v>
          </cell>
          <cell r="I7598">
            <v>335675.0333313708</v>
          </cell>
          <cell r="J7598">
            <v>184056.68251397862</v>
          </cell>
          <cell r="K7598">
            <v>442754.04099971335</v>
          </cell>
          <cell r="L7598">
            <v>1.0120100000000001</v>
          </cell>
          <cell r="M7598">
            <v>448071.51703211997</v>
          </cell>
          <cell r="N7598">
            <v>32566.933917800041</v>
          </cell>
          <cell r="O7598">
            <v>557616.125795556</v>
          </cell>
          <cell r="P7598">
            <v>1.0217799999999999</v>
          </cell>
          <cell r="Q7598">
            <v>569761.00501538313</v>
          </cell>
        </row>
        <row r="7599">
          <cell r="A7599">
            <v>4</v>
          </cell>
          <cell r="B7599">
            <v>45760.541666648242</v>
          </cell>
          <cell r="C7599">
            <v>265916.62332237477</v>
          </cell>
          <cell r="D7599">
            <v>1.0559700000000001</v>
          </cell>
          <cell r="E7599">
            <v>280799.97672972811</v>
          </cell>
          <cell r="F7599">
            <v>31278.803991009168</v>
          </cell>
          <cell r="G7599">
            <v>312078.7807207373</v>
          </cell>
          <cell r="H7599">
            <v>1.0176400000000001</v>
          </cell>
          <cell r="I7599">
            <v>317583.85041265114</v>
          </cell>
          <cell r="J7599">
            <v>184341.48927978214</v>
          </cell>
          <cell r="K7599">
            <v>429096.37135758309</v>
          </cell>
          <cell r="L7599">
            <v>1.0119800000000001</v>
          </cell>
          <cell r="M7599">
            <v>434236.94588644698</v>
          </cell>
          <cell r="N7599">
            <v>32480.145408093198</v>
          </cell>
          <cell r="O7599">
            <v>539546.05962939037</v>
          </cell>
          <cell r="P7599">
            <v>1.0214399999999999</v>
          </cell>
          <cell r="Q7599">
            <v>551113.92714784446</v>
          </cell>
        </row>
        <row r="7600">
          <cell r="A7600">
            <v>4</v>
          </cell>
          <cell r="B7600">
            <v>45760.583333314906</v>
          </cell>
          <cell r="C7600">
            <v>255247.66554581677</v>
          </cell>
          <cell r="D7600">
            <v>1.0580000000000001</v>
          </cell>
          <cell r="E7600">
            <v>270052.03014747414</v>
          </cell>
          <cell r="F7600">
            <v>31094.748814452556</v>
          </cell>
          <cell r="G7600">
            <v>301146.7789619267</v>
          </cell>
          <cell r="H7600">
            <v>1.0179100000000001</v>
          </cell>
          <cell r="I7600">
            <v>306540.31777313486</v>
          </cell>
          <cell r="J7600">
            <v>184326.09324890233</v>
          </cell>
          <cell r="K7600">
            <v>420569.96783877502</v>
          </cell>
          <cell r="L7600">
            <v>1.01196</v>
          </cell>
          <cell r="M7600">
            <v>425599.98465412675</v>
          </cell>
          <cell r="N7600">
            <v>32520.480134887257</v>
          </cell>
          <cell r="O7600">
            <v>528416.90797227621</v>
          </cell>
          <cell r="P7600">
            <v>1.0212399999999999</v>
          </cell>
          <cell r="Q7600">
            <v>539640.48309760727</v>
          </cell>
        </row>
        <row r="7601">
          <cell r="A7601">
            <v>4</v>
          </cell>
          <cell r="B7601">
            <v>45760.62499998157</v>
          </cell>
          <cell r="C7601">
            <v>262815.28922321228</v>
          </cell>
          <cell r="D7601">
            <v>1.05654</v>
          </cell>
          <cell r="E7601">
            <v>277674.86567589274</v>
          </cell>
          <cell r="F7601">
            <v>31713.267752825632</v>
          </cell>
          <cell r="G7601">
            <v>309388.13342871837</v>
          </cell>
          <cell r="H7601">
            <v>1.0177</v>
          </cell>
          <cell r="I7601">
            <v>314864.30339040671</v>
          </cell>
          <cell r="J7601">
            <v>184167.65715721861</v>
          </cell>
          <cell r="K7601">
            <v>426826.64421432</v>
          </cell>
          <cell r="L7601">
            <v>1.01197</v>
          </cell>
          <cell r="M7601">
            <v>431935.75914556545</v>
          </cell>
          <cell r="N7601">
            <v>32661.792666000511</v>
          </cell>
          <cell r="O7601">
            <v>536802.8681448712</v>
          </cell>
          <cell r="P7601">
            <v>1.02139</v>
          </cell>
          <cell r="Q7601">
            <v>548285.08149449003</v>
          </cell>
        </row>
        <row r="7602">
          <cell r="A7602">
            <v>4</v>
          </cell>
          <cell r="B7602">
            <v>45760.666666648234</v>
          </cell>
          <cell r="C7602">
            <v>271790.87043131771</v>
          </cell>
          <cell r="D7602">
            <v>1.0549299999999999</v>
          </cell>
          <cell r="E7602">
            <v>286720.34294410999</v>
          </cell>
          <cell r="F7602">
            <v>31786.128875364804</v>
          </cell>
          <cell r="G7602">
            <v>318506.47181947477</v>
          </cell>
          <cell r="H7602">
            <v>1.01749</v>
          </cell>
          <cell r="I7602">
            <v>324077.15001159738</v>
          </cell>
          <cell r="J7602">
            <v>183500.40624782737</v>
          </cell>
          <cell r="K7602">
            <v>433259.53138008749</v>
          </cell>
          <cell r="L7602">
            <v>1.0119899999999999</v>
          </cell>
          <cell r="M7602">
            <v>438454.31316133472</v>
          </cell>
          <cell r="N7602">
            <v>32805.30748101791</v>
          </cell>
          <cell r="O7602">
            <v>545577.64552168979</v>
          </cell>
          <cell r="P7602">
            <v>1.02155</v>
          </cell>
          <cell r="Q7602">
            <v>557334.8437826822</v>
          </cell>
        </row>
        <row r="7603">
          <cell r="A7603">
            <v>4</v>
          </cell>
          <cell r="B7603">
            <v>45760.708333314898</v>
          </cell>
          <cell r="C7603">
            <v>274192.44590134814</v>
          </cell>
          <cell r="D7603">
            <v>1.0545100000000001</v>
          </cell>
          <cell r="E7603">
            <v>289138.67612743063</v>
          </cell>
          <cell r="F7603">
            <v>31803.105494624338</v>
          </cell>
          <cell r="G7603">
            <v>320941.78162205499</v>
          </cell>
          <cell r="H7603">
            <v>1.0174399999999999</v>
          </cell>
          <cell r="I7603">
            <v>326539.00629354361</v>
          </cell>
          <cell r="J7603">
            <v>183791.90961986018</v>
          </cell>
          <cell r="K7603">
            <v>435448.33319219318</v>
          </cell>
          <cell r="L7603">
            <v>1.0119899999999999</v>
          </cell>
          <cell r="M7603">
            <v>440669.35870716756</v>
          </cell>
          <cell r="N7603">
            <v>32865.989664518915</v>
          </cell>
          <cell r="O7603">
            <v>548417.93109289708</v>
          </cell>
          <cell r="P7603">
            <v>1.0216000000000001</v>
          </cell>
          <cell r="Q7603">
            <v>560263.75840450369</v>
          </cell>
        </row>
        <row r="7604">
          <cell r="A7604">
            <v>4</v>
          </cell>
          <cell r="B7604">
            <v>45760.749999981563</v>
          </cell>
          <cell r="C7604">
            <v>313425.94213373202</v>
          </cell>
          <cell r="D7604">
            <v>1.0487299999999999</v>
          </cell>
          <cell r="E7604">
            <v>328699.18829390878</v>
          </cell>
          <cell r="F7604">
            <v>31127.75094561106</v>
          </cell>
          <cell r="G7604">
            <v>359826.93923951982</v>
          </cell>
          <cell r="H7604">
            <v>1.01678</v>
          </cell>
          <cell r="I7604">
            <v>365864.83527995896</v>
          </cell>
          <cell r="J7604">
            <v>184610.06399969981</v>
          </cell>
          <cell r="K7604">
            <v>466574.03823518963</v>
          </cell>
          <cell r="L7604">
            <v>1.0121</v>
          </cell>
          <cell r="M7604">
            <v>472219.58409783541</v>
          </cell>
          <cell r="N7604">
            <v>32925.266091097925</v>
          </cell>
          <cell r="O7604">
            <v>589045.71123340237</v>
          </cell>
          <cell r="P7604">
            <v>1.0223899999999999</v>
          </cell>
          <cell r="Q7604">
            <v>602234.44470791821</v>
          </cell>
        </row>
        <row r="7605">
          <cell r="A7605">
            <v>4</v>
          </cell>
          <cell r="B7605">
            <v>45760.791666648227</v>
          </cell>
          <cell r="C7605">
            <v>275087.81887016178</v>
          </cell>
          <cell r="D7605">
            <v>1.05436</v>
          </cell>
          <cell r="E7605">
            <v>290041.59270394378</v>
          </cell>
          <cell r="F7605">
            <v>31310.583055808704</v>
          </cell>
          <cell r="G7605">
            <v>321352.17575975251</v>
          </cell>
          <cell r="H7605">
            <v>1.0174300000000001</v>
          </cell>
          <cell r="I7605">
            <v>326953.34418324503</v>
          </cell>
          <cell r="J7605">
            <v>184027.32746925182</v>
          </cell>
          <cell r="K7605">
            <v>436003.07213175506</v>
          </cell>
          <cell r="L7605">
            <v>1.0119899999999999</v>
          </cell>
          <cell r="M7605">
            <v>441230.74896661477</v>
          </cell>
          <cell r="N7605">
            <v>32796.024957272377</v>
          </cell>
          <cell r="O7605">
            <v>549004.3734446289</v>
          </cell>
          <cell r="P7605">
            <v>1.0216099999999999</v>
          </cell>
          <cell r="Q7605">
            <v>560868.3579547673</v>
          </cell>
        </row>
        <row r="7606">
          <cell r="A7606">
            <v>4</v>
          </cell>
          <cell r="B7606">
            <v>45760.833333314891</v>
          </cell>
          <cell r="C7606">
            <v>306698.08495298633</v>
          </cell>
          <cell r="D7606">
            <v>1.0496099999999999</v>
          </cell>
          <cell r="E7606">
            <v>321913.37694750394</v>
          </cell>
          <cell r="F7606">
            <v>31157.402557196103</v>
          </cell>
          <cell r="G7606">
            <v>353070.77950470004</v>
          </cell>
          <cell r="H7606">
            <v>1.01688</v>
          </cell>
          <cell r="I7606">
            <v>359030.61426273937</v>
          </cell>
          <cell r="J7606">
            <v>184128.3786327703</v>
          </cell>
          <cell r="K7606">
            <v>460825.36918193672</v>
          </cell>
          <cell r="L7606">
            <v>1.0120800000000001</v>
          </cell>
          <cell r="M7606">
            <v>466392.13964165456</v>
          </cell>
          <cell r="N7606">
            <v>32006.213911919967</v>
          </cell>
          <cell r="O7606">
            <v>580731.97726714751</v>
          </cell>
          <cell r="P7606">
            <v>1.0222199999999999</v>
          </cell>
          <cell r="Q7606">
            <v>593635.84180202347</v>
          </cell>
        </row>
        <row r="7607">
          <cell r="A7607">
            <v>4</v>
          </cell>
          <cell r="B7607">
            <v>45760.874999981555</v>
          </cell>
          <cell r="C7607">
            <v>267720.75620102021</v>
          </cell>
          <cell r="D7607">
            <v>1.0556399999999999</v>
          </cell>
          <cell r="E7607">
            <v>282616.73907604493</v>
          </cell>
          <cell r="F7607">
            <v>30961.424211511447</v>
          </cell>
          <cell r="G7607">
            <v>313578.16328755638</v>
          </cell>
          <cell r="H7607">
            <v>1.0176000000000001</v>
          </cell>
          <cell r="I7607">
            <v>319097.13896141737</v>
          </cell>
          <cell r="J7607">
            <v>185658.6173437956</v>
          </cell>
          <cell r="K7607">
            <v>431579.7575919088</v>
          </cell>
          <cell r="L7607">
            <v>1.0119800000000001</v>
          </cell>
          <cell r="M7607">
            <v>436750.08308785991</v>
          </cell>
          <cell r="N7607">
            <v>32121.669160147379</v>
          </cell>
          <cell r="O7607">
            <v>542047.75096131151</v>
          </cell>
          <cell r="P7607">
            <v>1.02149</v>
          </cell>
          <cell r="Q7607">
            <v>553696.3571294701</v>
          </cell>
        </row>
        <row r="7608">
          <cell r="A7608">
            <v>4</v>
          </cell>
          <cell r="B7608">
            <v>45760.91666664822</v>
          </cell>
          <cell r="C7608">
            <v>249235.26180542892</v>
          </cell>
          <cell r="D7608">
            <v>1.0592299999999999</v>
          </cell>
          <cell r="E7608">
            <v>263997.46636216447</v>
          </cell>
          <cell r="F7608">
            <v>30729.215729131967</v>
          </cell>
          <cell r="G7608">
            <v>294726.68209129642</v>
          </cell>
          <cell r="H7608">
            <v>1.0180800000000001</v>
          </cell>
          <cell r="I7608">
            <v>300055.34050350706</v>
          </cell>
          <cell r="J7608">
            <v>188726.72599748342</v>
          </cell>
          <cell r="K7608">
            <v>419972.77136889112</v>
          </cell>
          <cell r="L7608">
            <v>1.01196</v>
          </cell>
          <cell r="M7608">
            <v>424995.64571446303</v>
          </cell>
          <cell r="N7608">
            <v>32139.655850837447</v>
          </cell>
          <cell r="O7608">
            <v>525944.59669739986</v>
          </cell>
          <cell r="P7608">
            <v>1.0212000000000001</v>
          </cell>
          <cell r="Q7608">
            <v>537094.6221473848</v>
          </cell>
        </row>
        <row r="7609">
          <cell r="A7609">
            <v>4</v>
          </cell>
          <cell r="B7609">
            <v>45760.958333314884</v>
          </cell>
          <cell r="C7609">
            <v>244202.36356457276</v>
          </cell>
          <cell r="D7609">
            <v>1.0603</v>
          </cell>
          <cell r="E7609">
            <v>258927.7660875165</v>
          </cell>
          <cell r="F7609">
            <v>30950.892673815892</v>
          </cell>
          <cell r="G7609">
            <v>289878.65876133239</v>
          </cell>
          <cell r="H7609">
            <v>1.0182199999999999</v>
          </cell>
          <cell r="I7609">
            <v>295160.24792396382</v>
          </cell>
          <cell r="J7609">
            <v>186690.05041048551</v>
          </cell>
          <cell r="K7609">
            <v>414163.55569363217</v>
          </cell>
          <cell r="L7609">
            <v>1.0119499999999999</v>
          </cell>
          <cell r="M7609">
            <v>419112.81018417102</v>
          </cell>
          <cell r="N7609">
            <v>32369.644269545493</v>
          </cell>
          <cell r="O7609">
            <v>519169.19709453365</v>
          </cell>
          <cell r="P7609">
            <v>1.02108</v>
          </cell>
          <cell r="Q7609">
            <v>530113.28376928647</v>
          </cell>
        </row>
        <row r="7610">
          <cell r="A7610">
            <v>4</v>
          </cell>
          <cell r="B7610">
            <v>45760.999999981548</v>
          </cell>
          <cell r="C7610">
            <v>215412.92195840518</v>
          </cell>
          <cell r="D7610">
            <v>1.06749</v>
          </cell>
          <cell r="E7610">
            <v>229951.14006137796</v>
          </cell>
          <cell r="F7610">
            <v>30411.357243700473</v>
          </cell>
          <cell r="G7610">
            <v>260362.49730507843</v>
          </cell>
          <cell r="H7610">
            <v>1.01925</v>
          </cell>
          <cell r="I7610">
            <v>265374.47537820117</v>
          </cell>
          <cell r="J7610">
            <v>192761.68653179752</v>
          </cell>
          <cell r="K7610">
            <v>397279.9526314598</v>
          </cell>
          <cell r="L7610">
            <v>1.0119400000000001</v>
          </cell>
          <cell r="M7610">
            <v>402023.47526587948</v>
          </cell>
          <cell r="N7610">
            <v>32737.075785965109</v>
          </cell>
          <cell r="O7610">
            <v>495616.76033038349</v>
          </cell>
          <cell r="P7610">
            <v>1.02068</v>
          </cell>
          <cell r="Q7610">
            <v>505866.11493401584</v>
          </cell>
        </row>
        <row r="7611">
          <cell r="A7611">
            <v>4</v>
          </cell>
          <cell r="B7611">
            <v>45761.041666648212</v>
          </cell>
          <cell r="C7611">
            <v>220597.38561600729</v>
          </cell>
          <cell r="D7611">
            <v>1.0660499999999999</v>
          </cell>
          <cell r="E7611">
            <v>235167.84293594456</v>
          </cell>
          <cell r="F7611">
            <v>30573.732709223106</v>
          </cell>
          <cell r="G7611">
            <v>265741.57564516767</v>
          </cell>
          <cell r="H7611">
            <v>1.0190300000000001</v>
          </cell>
          <cell r="I7611">
            <v>270798.63782969525</v>
          </cell>
          <cell r="J7611">
            <v>200740.57379692083</v>
          </cell>
          <cell r="K7611">
            <v>409439.12248797202</v>
          </cell>
          <cell r="L7611">
            <v>1.0119499999999999</v>
          </cell>
          <cell r="M7611">
            <v>414331.92000170326</v>
          </cell>
          <cell r="N7611">
            <v>32893.409128230225</v>
          </cell>
          <cell r="O7611">
            <v>509325.41826857754</v>
          </cell>
          <cell r="P7611">
            <v>1.02091</v>
          </cell>
          <cell r="Q7611">
            <v>519975.41276457347</v>
          </cell>
        </row>
        <row r="7612">
          <cell r="A7612">
            <v>4</v>
          </cell>
          <cell r="B7612">
            <v>45761.083333314877</v>
          </cell>
          <cell r="C7612">
            <v>235644.51025132881</v>
          </cell>
          <cell r="D7612">
            <v>1.0622499999999999</v>
          </cell>
          <cell r="E7612">
            <v>250313.38101447403</v>
          </cell>
          <cell r="F7612">
            <v>30564.860820427413</v>
          </cell>
          <cell r="G7612">
            <v>280878.24183490145</v>
          </cell>
          <cell r="H7612">
            <v>1.0185</v>
          </cell>
          <cell r="I7612">
            <v>286074.48930884711</v>
          </cell>
          <cell r="J7612">
            <v>196005.02033362244</v>
          </cell>
          <cell r="K7612">
            <v>416476.33147011843</v>
          </cell>
          <cell r="L7612">
            <v>1.0119499999999999</v>
          </cell>
          <cell r="M7612">
            <v>421453.22363118629</v>
          </cell>
          <cell r="N7612">
            <v>32849.361391937957</v>
          </cell>
          <cell r="O7612">
            <v>519905.76319547539</v>
          </cell>
          <cell r="P7612">
            <v>1.0210900000000001</v>
          </cell>
          <cell r="Q7612">
            <v>530870.575741268</v>
          </cell>
        </row>
        <row r="7613">
          <cell r="A7613">
            <v>4</v>
          </cell>
          <cell r="B7613">
            <v>45761.124999981541</v>
          </cell>
          <cell r="C7613">
            <v>241310.99909836269</v>
          </cell>
          <cell r="D7613">
            <v>1.06094</v>
          </cell>
          <cell r="E7613">
            <v>256016.49138341693</v>
          </cell>
          <cell r="F7613">
            <v>31316.559923942987</v>
          </cell>
          <cell r="G7613">
            <v>287333.05130735994</v>
          </cell>
          <cell r="H7613">
            <v>1.0183</v>
          </cell>
          <cell r="I7613">
            <v>292591.24614628463</v>
          </cell>
          <cell r="J7613">
            <v>199172.58358106526</v>
          </cell>
          <cell r="K7613">
            <v>424666.21574932733</v>
          </cell>
          <cell r="L7613">
            <v>1.01197</v>
          </cell>
          <cell r="M7613">
            <v>429749.47035184677</v>
          </cell>
          <cell r="N7613">
            <v>32837.399079740826</v>
          </cell>
          <cell r="O7613">
            <v>529684.48340961011</v>
          </cell>
          <cell r="P7613">
            <v>1.0212600000000001</v>
          </cell>
          <cell r="Q7613">
            <v>540945.57552689849</v>
          </cell>
        </row>
        <row r="7614">
          <cell r="A7614">
            <v>4</v>
          </cell>
          <cell r="B7614">
            <v>45761.166666648205</v>
          </cell>
          <cell r="C7614">
            <v>247940.01277737005</v>
          </cell>
          <cell r="D7614">
            <v>1.0595000000000001</v>
          </cell>
          <cell r="E7614">
            <v>262692.44353762362</v>
          </cell>
          <cell r="F7614">
            <v>33076.925487690023</v>
          </cell>
          <cell r="G7614">
            <v>295769.36902531364</v>
          </cell>
          <cell r="H7614">
            <v>1.0180499999999999</v>
          </cell>
          <cell r="I7614">
            <v>301108.00613622053</v>
          </cell>
          <cell r="J7614">
            <v>198101.78445405289</v>
          </cell>
          <cell r="K7614">
            <v>430159.09605473315</v>
          </cell>
          <cell r="L7614">
            <v>1.0119800000000001</v>
          </cell>
          <cell r="M7614">
            <v>435312.40202546888</v>
          </cell>
          <cell r="N7614">
            <v>32978.017994334739</v>
          </cell>
          <cell r="O7614">
            <v>537341.11455534387</v>
          </cell>
          <cell r="P7614">
            <v>1.0214000000000001</v>
          </cell>
          <cell r="Q7614">
            <v>548840.21440682828</v>
          </cell>
        </row>
        <row r="7615">
          <cell r="A7615">
            <v>4</v>
          </cell>
          <cell r="B7615">
            <v>45761.208333314869</v>
          </cell>
          <cell r="C7615">
            <v>270700.4487915858</v>
          </cell>
          <cell r="D7615">
            <v>1.0551200000000001</v>
          </cell>
          <cell r="E7615">
            <v>285621.457528978</v>
          </cell>
          <cell r="F7615">
            <v>35794.630528428737</v>
          </cell>
          <cell r="G7615">
            <v>321416.08805740671</v>
          </cell>
          <cell r="H7615">
            <v>1.0174300000000001</v>
          </cell>
          <cell r="I7615">
            <v>327018.3704722473</v>
          </cell>
          <cell r="J7615">
            <v>198296.50435574705</v>
          </cell>
          <cell r="K7615">
            <v>450322.36334766605</v>
          </cell>
          <cell r="L7615">
            <v>1.0120400000000001</v>
          </cell>
          <cell r="M7615">
            <v>455744.244602372</v>
          </cell>
          <cell r="N7615">
            <v>31558.532816600502</v>
          </cell>
          <cell r="O7615">
            <v>562295.28889930085</v>
          </cell>
          <cell r="P7615">
            <v>1.02186</v>
          </cell>
          <cell r="Q7615">
            <v>574587.06391463953</v>
          </cell>
        </row>
        <row r="7616">
          <cell r="A7616">
            <v>4</v>
          </cell>
          <cell r="B7616">
            <v>45761.249999981534</v>
          </cell>
          <cell r="C7616">
            <v>297655.35059180943</v>
          </cell>
          <cell r="D7616">
            <v>1.0508599999999999</v>
          </cell>
          <cell r="E7616">
            <v>312794.10172290885</v>
          </cell>
          <cell r="F7616">
            <v>39726.977742616109</v>
          </cell>
          <cell r="G7616">
            <v>352521.07946552493</v>
          </cell>
          <cell r="H7616">
            <v>1.0168900000000001</v>
          </cell>
          <cell r="I7616">
            <v>358475.16049769765</v>
          </cell>
          <cell r="J7616">
            <v>201182.84369217689</v>
          </cell>
          <cell r="K7616">
            <v>477451.75825263734</v>
          </cell>
          <cell r="L7616">
            <v>1.0121500000000001</v>
          </cell>
          <cell r="M7616">
            <v>483252.79711540695</v>
          </cell>
          <cell r="N7616">
            <v>31671.289752493016</v>
          </cell>
          <cell r="O7616">
            <v>597130.33280513715</v>
          </cell>
          <cell r="P7616">
            <v>1.0225500000000001</v>
          </cell>
          <cell r="Q7616">
            <v>610595.62180989305</v>
          </cell>
        </row>
        <row r="7617">
          <cell r="A7617">
            <v>4</v>
          </cell>
          <cell r="B7617">
            <v>45761.291666648198</v>
          </cell>
          <cell r="C7617">
            <v>308544.939638193</v>
          </cell>
          <cell r="D7617">
            <v>1.0493600000000001</v>
          </cell>
          <cell r="E7617">
            <v>323774.71785873425</v>
          </cell>
          <cell r="F7617">
            <v>48307.646775469635</v>
          </cell>
          <cell r="G7617">
            <v>372082.3646342039</v>
          </cell>
          <cell r="H7617">
            <v>1.0166299999999999</v>
          </cell>
          <cell r="I7617">
            <v>378270.0943580707</v>
          </cell>
          <cell r="J7617">
            <v>207952.44435927007</v>
          </cell>
          <cell r="K7617">
            <v>499476.87867124891</v>
          </cell>
          <cell r="L7617">
            <v>1.0122599999999999</v>
          </cell>
          <cell r="M7617">
            <v>505600.46520375839</v>
          </cell>
          <cell r="N7617">
            <v>31636.016162259995</v>
          </cell>
          <cell r="O7617">
            <v>623982.1414121103</v>
          </cell>
          <cell r="P7617">
            <v>1.0230999999999999</v>
          </cell>
          <cell r="Q7617">
            <v>638396.12887873</v>
          </cell>
        </row>
        <row r="7618">
          <cell r="A7618">
            <v>4</v>
          </cell>
          <cell r="B7618">
            <v>45761.333333314862</v>
          </cell>
          <cell r="C7618">
            <v>304316.64861197252</v>
          </cell>
          <cell r="D7618">
            <v>1.04993</v>
          </cell>
          <cell r="E7618">
            <v>319511.17887716834</v>
          </cell>
          <cell r="F7618">
            <v>51946.658754203665</v>
          </cell>
          <cell r="G7618">
            <v>371457.83763137198</v>
          </cell>
          <cell r="H7618">
            <v>1.01664</v>
          </cell>
          <cell r="I7618">
            <v>377638.89604955801</v>
          </cell>
          <cell r="J7618">
            <v>206666.15719193287</v>
          </cell>
          <cell r="K7618">
            <v>497704.14086302742</v>
          </cell>
          <cell r="L7618">
            <v>1.0122500000000001</v>
          </cell>
          <cell r="M7618">
            <v>503801.01658859954</v>
          </cell>
          <cell r="N7618">
            <v>31204.179161794884</v>
          </cell>
          <cell r="O7618">
            <v>621606.1081288578</v>
          </cell>
          <cell r="P7618">
            <v>1.02305</v>
          </cell>
          <cell r="Q7618">
            <v>635934.128921228</v>
          </cell>
        </row>
        <row r="7619">
          <cell r="A7619">
            <v>4</v>
          </cell>
          <cell r="B7619">
            <v>45761.374999981526</v>
          </cell>
          <cell r="C7619">
            <v>278367.1426729766</v>
          </cell>
          <cell r="D7619">
            <v>1.0538099999999999</v>
          </cell>
          <cell r="E7619">
            <v>293346.07862020942</v>
          </cell>
          <cell r="F7619">
            <v>51624.721932848406</v>
          </cell>
          <cell r="G7619">
            <v>344970.80055305781</v>
          </cell>
          <cell r="H7619">
            <v>1.0169999999999999</v>
          </cell>
          <cell r="I7619">
            <v>350835.30416245974</v>
          </cell>
          <cell r="J7619">
            <v>210126.5495091521</v>
          </cell>
          <cell r="K7619">
            <v>480507.59497931448</v>
          </cell>
          <cell r="L7619">
            <v>1.0121599999999999</v>
          </cell>
          <cell r="M7619">
            <v>486350.56733426295</v>
          </cell>
          <cell r="N7619">
            <v>31678.238266942004</v>
          </cell>
          <cell r="O7619">
            <v>598483.06429350236</v>
          </cell>
          <cell r="P7619">
            <v>1.02258</v>
          </cell>
          <cell r="Q7619">
            <v>611996.81188524968</v>
          </cell>
        </row>
        <row r="7620">
          <cell r="A7620">
            <v>4</v>
          </cell>
          <cell r="B7620">
            <v>45761.416666648191</v>
          </cell>
          <cell r="C7620">
            <v>279240.11991976399</v>
          </cell>
          <cell r="D7620">
            <v>1.0536700000000001</v>
          </cell>
          <cell r="E7620">
            <v>294226.93715585774</v>
          </cell>
          <cell r="F7620">
            <v>51043.357368436453</v>
          </cell>
          <cell r="G7620">
            <v>345270.29452429421</v>
          </cell>
          <cell r="H7620">
            <v>1.0169999999999999</v>
          </cell>
          <cell r="I7620">
            <v>351139.88953120715</v>
          </cell>
          <cell r="J7620">
            <v>211118.87759042249</v>
          </cell>
          <cell r="K7620">
            <v>481734.66029899777</v>
          </cell>
          <cell r="L7620">
            <v>1.01217</v>
          </cell>
          <cell r="M7620">
            <v>487597.3711148366</v>
          </cell>
          <cell r="N7620">
            <v>31888.854820130549</v>
          </cell>
          <cell r="O7620">
            <v>600010.33275759907</v>
          </cell>
          <cell r="P7620">
            <v>1.02261</v>
          </cell>
          <cell r="Q7620">
            <v>613576.56638124841</v>
          </cell>
        </row>
        <row r="7621">
          <cell r="A7621">
            <v>4</v>
          </cell>
          <cell r="B7621">
            <v>45761.458333314855</v>
          </cell>
          <cell r="C7621">
            <v>272201.90367630037</v>
          </cell>
          <cell r="D7621">
            <v>1.0548500000000001</v>
          </cell>
          <cell r="E7621">
            <v>287132.17809294548</v>
          </cell>
          <cell r="F7621">
            <v>51685.59027196953</v>
          </cell>
          <cell r="G7621">
            <v>338817.76836491504</v>
          </cell>
          <cell r="H7621">
            <v>1.0170999999999999</v>
          </cell>
          <cell r="I7621">
            <v>344611.55220395507</v>
          </cell>
          <cell r="J7621">
            <v>209814.01231583956</v>
          </cell>
          <cell r="K7621">
            <v>475398.54916408681</v>
          </cell>
          <cell r="L7621">
            <v>1.01214</v>
          </cell>
          <cell r="M7621">
            <v>481169.88755093887</v>
          </cell>
          <cell r="N7621">
            <v>32168.645728211246</v>
          </cell>
          <cell r="O7621">
            <v>592365.54863485799</v>
          </cell>
          <cell r="P7621">
            <v>1.0224500000000001</v>
          </cell>
          <cell r="Q7621">
            <v>605664.15520171064</v>
          </cell>
        </row>
        <row r="7622">
          <cell r="A7622">
            <v>4</v>
          </cell>
          <cell r="B7622">
            <v>45761.499999981519</v>
          </cell>
          <cell r="C7622">
            <v>259084.17841513132</v>
          </cell>
          <cell r="D7622">
            <v>1.05725</v>
          </cell>
          <cell r="E7622">
            <v>273916.74762939761</v>
          </cell>
          <cell r="F7622">
            <v>52410.37219109451</v>
          </cell>
          <cell r="G7622">
            <v>326327.11982049211</v>
          </cell>
          <cell r="H7622">
            <v>1.0173300000000001</v>
          </cell>
          <cell r="I7622">
            <v>331982.36880698125</v>
          </cell>
          <cell r="J7622">
            <v>210835.58537545227</v>
          </cell>
          <cell r="K7622">
            <v>466687.08860423521</v>
          </cell>
          <cell r="L7622">
            <v>1.0121</v>
          </cell>
          <cell r="M7622">
            <v>472334.00237634644</v>
          </cell>
          <cell r="N7622">
            <v>32408.081327405322</v>
          </cell>
          <cell r="O7622">
            <v>580872.94928195013</v>
          </cell>
          <cell r="P7622">
            <v>1.0222199999999999</v>
          </cell>
          <cell r="Q7622">
            <v>593779.946214995</v>
          </cell>
        </row>
        <row r="7623">
          <cell r="A7623">
            <v>4</v>
          </cell>
          <cell r="B7623">
            <v>45761.541666648183</v>
          </cell>
          <cell r="C7623">
            <v>269325.03137243865</v>
          </cell>
          <cell r="D7623">
            <v>1.0553600000000001</v>
          </cell>
          <cell r="E7623">
            <v>284234.86510921689</v>
          </cell>
          <cell r="F7623">
            <v>53239.445527850679</v>
          </cell>
          <cell r="G7623">
            <v>337474.31063706754</v>
          </cell>
          <cell r="H7623">
            <v>1.0171300000000001</v>
          </cell>
          <cell r="I7623">
            <v>343255.24557828053</v>
          </cell>
          <cell r="J7623">
            <v>210051.01042545386</v>
          </cell>
          <cell r="K7623">
            <v>474590.27161564422</v>
          </cell>
          <cell r="L7623">
            <v>1.01213</v>
          </cell>
          <cell r="M7623">
            <v>480347.05161034199</v>
          </cell>
          <cell r="N7623">
            <v>32866.843821360249</v>
          </cell>
          <cell r="O7623">
            <v>591929.87981979246</v>
          </cell>
          <cell r="P7623">
            <v>1.02244</v>
          </cell>
          <cell r="Q7623">
            <v>605212.78632294864</v>
          </cell>
        </row>
        <row r="7624">
          <cell r="A7624">
            <v>4</v>
          </cell>
          <cell r="B7624">
            <v>45761.583333314848</v>
          </cell>
          <cell r="C7624">
            <v>283631.10591896094</v>
          </cell>
          <cell r="D7624">
            <v>1.0529599999999999</v>
          </cell>
          <cell r="E7624">
            <v>298652.20928842906</v>
          </cell>
          <cell r="F7624">
            <v>52245.048829478685</v>
          </cell>
          <cell r="G7624">
            <v>350897.25811790774</v>
          </cell>
          <cell r="H7624">
            <v>1.01691</v>
          </cell>
          <cell r="I7624">
            <v>356830.93075268157</v>
          </cell>
          <cell r="J7624">
            <v>210150.04973360317</v>
          </cell>
          <cell r="K7624">
            <v>485151.79262640059</v>
          </cell>
          <cell r="L7624">
            <v>1.0121899999999999</v>
          </cell>
          <cell r="M7624">
            <v>491065.79297851637</v>
          </cell>
          <cell r="N7624">
            <v>33138.348378975417</v>
          </cell>
          <cell r="O7624">
            <v>606033.32921737595</v>
          </cell>
          <cell r="P7624">
            <v>1.0227299999999999</v>
          </cell>
          <cell r="Q7624">
            <v>619808.46679048683</v>
          </cell>
        </row>
        <row r="7625">
          <cell r="A7625">
            <v>4</v>
          </cell>
          <cell r="B7625">
            <v>45761.624999981512</v>
          </cell>
          <cell r="C7625">
            <v>306705.01835772744</v>
          </cell>
          <cell r="D7625">
            <v>1.0496099999999999</v>
          </cell>
          <cell r="E7625">
            <v>321920.65431845427</v>
          </cell>
          <cell r="F7625">
            <v>50344.095552590195</v>
          </cell>
          <cell r="G7625">
            <v>372264.74987104448</v>
          </cell>
          <cell r="H7625">
            <v>1.0166299999999999</v>
          </cell>
          <cell r="I7625">
            <v>378455.5126613999</v>
          </cell>
          <cell r="J7625">
            <v>207248.10071774514</v>
          </cell>
          <cell r="K7625">
            <v>498915.43283421703</v>
          </cell>
          <cell r="L7625">
            <v>1.0122599999999999</v>
          </cell>
          <cell r="M7625">
            <v>505032.13604076451</v>
          </cell>
          <cell r="N7625">
            <v>33267.95999046709</v>
          </cell>
          <cell r="O7625">
            <v>625088.27657615964</v>
          </cell>
          <cell r="P7625">
            <v>1.02312</v>
          </cell>
          <cell r="Q7625">
            <v>639540.31753060047</v>
          </cell>
        </row>
        <row r="7626">
          <cell r="A7626">
            <v>4</v>
          </cell>
          <cell r="B7626">
            <v>45761.666666648176</v>
          </cell>
          <cell r="C7626">
            <v>331136.16750163608</v>
          </cell>
          <cell r="D7626">
            <v>1.0466200000000001</v>
          </cell>
          <cell r="E7626">
            <v>346573.73563056241</v>
          </cell>
          <cell r="F7626">
            <v>46056.201238451991</v>
          </cell>
          <cell r="G7626">
            <v>392629.9368690144</v>
          </cell>
          <cell r="H7626">
            <v>1.0164299999999999</v>
          </cell>
          <cell r="I7626">
            <v>399080.8467317723</v>
          </cell>
          <cell r="J7626">
            <v>205757.17932374761</v>
          </cell>
          <cell r="K7626">
            <v>513320.0023527767</v>
          </cell>
          <cell r="L7626">
            <v>1.01234</v>
          </cell>
          <cell r="M7626">
            <v>519654.37118180998</v>
          </cell>
          <cell r="N7626">
            <v>33127.038519112517</v>
          </cell>
          <cell r="O7626">
            <v>644299.43340366567</v>
          </cell>
          <cell r="P7626">
            <v>1.0235300000000001</v>
          </cell>
          <cell r="Q7626">
            <v>659459.79907165398</v>
          </cell>
        </row>
        <row r="7627">
          <cell r="A7627">
            <v>4</v>
          </cell>
          <cell r="B7627">
            <v>45761.70833331484</v>
          </cell>
          <cell r="C7627">
            <v>318281.99876118725</v>
          </cell>
          <cell r="D7627">
            <v>1.04813</v>
          </cell>
          <cell r="E7627">
            <v>333600.91136156319</v>
          </cell>
          <cell r="F7627">
            <v>44308.701566020376</v>
          </cell>
          <cell r="G7627">
            <v>377909.61292758357</v>
          </cell>
          <cell r="H7627">
            <v>1.01657</v>
          </cell>
          <cell r="I7627">
            <v>384171.57521379361</v>
          </cell>
          <cell r="J7627">
            <v>204964.78668902104</v>
          </cell>
          <cell r="K7627">
            <v>501037.36237862369</v>
          </cell>
          <cell r="L7627">
            <v>1.01227</v>
          </cell>
          <cell r="M7627">
            <v>507185.09081500937</v>
          </cell>
          <cell r="N7627">
            <v>33968.471510820076</v>
          </cell>
          <cell r="O7627">
            <v>629252.56185002043</v>
          </cell>
          <cell r="P7627">
            <v>1.02321</v>
          </cell>
          <cell r="Q7627">
            <v>643857.51381055941</v>
          </cell>
        </row>
        <row r="7628">
          <cell r="A7628">
            <v>4</v>
          </cell>
          <cell r="B7628">
            <v>45761.749999981505</v>
          </cell>
          <cell r="C7628">
            <v>324142.27729610988</v>
          </cell>
          <cell r="D7628">
            <v>1.04742</v>
          </cell>
          <cell r="E7628">
            <v>339513.10408549145</v>
          </cell>
          <cell r="F7628">
            <v>43253.810486695642</v>
          </cell>
          <cell r="G7628">
            <v>382766.91457218712</v>
          </cell>
          <cell r="H7628">
            <v>1.0165200000000001</v>
          </cell>
          <cell r="I7628">
            <v>389090.22400091967</v>
          </cell>
          <cell r="J7628">
            <v>206369.81331712182</v>
          </cell>
          <cell r="K7628">
            <v>506233.08334559255</v>
          </cell>
          <cell r="L7628">
            <v>1.0123</v>
          </cell>
          <cell r="M7628">
            <v>512459.75027074333</v>
          </cell>
          <cell r="N7628">
            <v>31702.134076406666</v>
          </cell>
          <cell r="O7628">
            <v>633388.83831959893</v>
          </cell>
          <cell r="P7628">
            <v>1.0233000000000001</v>
          </cell>
          <cell r="Q7628">
            <v>648146.79825244565</v>
          </cell>
        </row>
        <row r="7629">
          <cell r="A7629">
            <v>4</v>
          </cell>
          <cell r="B7629">
            <v>45761.791666648169</v>
          </cell>
          <cell r="C7629">
            <v>310322.71358181362</v>
          </cell>
          <cell r="D7629">
            <v>1.0491299999999999</v>
          </cell>
          <cell r="E7629">
            <v>325568.86850008811</v>
          </cell>
          <cell r="F7629">
            <v>42394.978767300352</v>
          </cell>
          <cell r="G7629">
            <v>367963.84726738848</v>
          </cell>
          <cell r="H7629">
            <v>1.01668</v>
          </cell>
          <cell r="I7629">
            <v>374101.48423980852</v>
          </cell>
          <cell r="J7629">
            <v>206430.51522739252</v>
          </cell>
          <cell r="K7629">
            <v>494742.2934909045</v>
          </cell>
          <cell r="L7629">
            <v>1.01224</v>
          </cell>
          <cell r="M7629">
            <v>500797.93916323321</v>
          </cell>
          <cell r="N7629">
            <v>31912.201087723803</v>
          </cell>
          <cell r="O7629">
            <v>618499.84622725344</v>
          </cell>
          <cell r="P7629">
            <v>1.0229900000000001</v>
          </cell>
          <cell r="Q7629">
            <v>632719.15769201808</v>
          </cell>
        </row>
        <row r="7630">
          <cell r="A7630">
            <v>4</v>
          </cell>
          <cell r="B7630">
            <v>45761.833333314833</v>
          </cell>
          <cell r="C7630">
            <v>315839.15301555942</v>
          </cell>
          <cell r="D7630">
            <v>1.04843</v>
          </cell>
          <cell r="E7630">
            <v>331135.24319610297</v>
          </cell>
          <cell r="F7630">
            <v>40573.341318615909</v>
          </cell>
          <cell r="G7630">
            <v>371708.58451471885</v>
          </cell>
          <cell r="H7630">
            <v>1.01664</v>
          </cell>
          <cell r="I7630">
            <v>377893.81536104379</v>
          </cell>
          <cell r="J7630">
            <v>207113.76256577845</v>
          </cell>
          <cell r="K7630">
            <v>498348.20693832554</v>
          </cell>
          <cell r="L7630">
            <v>1.0122599999999999</v>
          </cell>
          <cell r="M7630">
            <v>504457.95595538936</v>
          </cell>
          <cell r="N7630">
            <v>31951.127999386612</v>
          </cell>
          <cell r="O7630">
            <v>623068.45494327263</v>
          </cell>
          <cell r="P7630">
            <v>1.02308</v>
          </cell>
          <cell r="Q7630">
            <v>637448.87488336337</v>
          </cell>
        </row>
        <row r="7631">
          <cell r="A7631">
            <v>4</v>
          </cell>
          <cell r="B7631">
            <v>45761.874999981497</v>
          </cell>
          <cell r="C7631">
            <v>292142.36002858425</v>
          </cell>
          <cell r="D7631">
            <v>1.05166</v>
          </cell>
          <cell r="E7631">
            <v>307234.43434766092</v>
          </cell>
          <cell r="F7631">
            <v>39756.539470264848</v>
          </cell>
          <cell r="G7631">
            <v>346990.97381792578</v>
          </cell>
          <cell r="H7631">
            <v>1.0169699999999999</v>
          </cell>
          <cell r="I7631">
            <v>352879.41064361593</v>
          </cell>
          <cell r="J7631">
            <v>207264.14634804687</v>
          </cell>
          <cell r="K7631">
            <v>479220.5396833471</v>
          </cell>
          <cell r="L7631">
            <v>1.0121599999999999</v>
          </cell>
          <cell r="M7631">
            <v>485047.86144589656</v>
          </cell>
          <cell r="N7631">
            <v>31696.967971173566</v>
          </cell>
          <cell r="O7631">
            <v>597667.84672538575</v>
          </cell>
          <cell r="P7631">
            <v>1.0225599999999999</v>
          </cell>
          <cell r="Q7631">
            <v>611151.23334751045</v>
          </cell>
        </row>
        <row r="7632">
          <cell r="A7632">
            <v>4</v>
          </cell>
          <cell r="B7632">
            <v>45761.916666648161</v>
          </cell>
          <cell r="C7632">
            <v>260147.16260767166</v>
          </cell>
          <cell r="D7632">
            <v>1.05705</v>
          </cell>
          <cell r="E7632">
            <v>274988.55823443935</v>
          </cell>
          <cell r="F7632">
            <v>37106.303847548719</v>
          </cell>
          <cell r="G7632">
            <v>312094.86208198807</v>
          </cell>
          <cell r="H7632">
            <v>1.0176400000000001</v>
          </cell>
          <cell r="I7632">
            <v>317600.21544911439</v>
          </cell>
          <cell r="J7632">
            <v>208324.42168713367</v>
          </cell>
          <cell r="K7632">
            <v>453091.91593826946</v>
          </cell>
          <cell r="L7632">
            <v>1.0120499999999999</v>
          </cell>
          <cell r="M7632">
            <v>458551.67352532555</v>
          </cell>
          <cell r="N7632">
            <v>32967.335888294976</v>
          </cell>
          <cell r="O7632">
            <v>564351.73061159905</v>
          </cell>
          <cell r="P7632">
            <v>1.0219</v>
          </cell>
          <cell r="Q7632">
            <v>576711.03351199313</v>
          </cell>
        </row>
        <row r="7633">
          <cell r="A7633">
            <v>4</v>
          </cell>
          <cell r="B7633">
            <v>45761.958333314826</v>
          </cell>
          <cell r="C7633">
            <v>217669.9827378194</v>
          </cell>
          <cell r="D7633">
            <v>1.0668599999999999</v>
          </cell>
          <cell r="E7633">
            <v>232223.39778366999</v>
          </cell>
          <cell r="F7633">
            <v>36375.29495256595</v>
          </cell>
          <cell r="G7633">
            <v>268598.69273623591</v>
          </cell>
          <cell r="H7633">
            <v>1.0189299999999999</v>
          </cell>
          <cell r="I7633">
            <v>273683.26598973281</v>
          </cell>
          <cell r="J7633">
            <v>207160.40549766272</v>
          </cell>
          <cell r="K7633">
            <v>418082.07360813941</v>
          </cell>
          <cell r="L7633">
            <v>1.01196</v>
          </cell>
          <cell r="M7633">
            <v>423082.33520849276</v>
          </cell>
          <cell r="N7633">
            <v>33051.531054338986</v>
          </cell>
          <cell r="O7633">
            <v>518895.46414208785</v>
          </cell>
          <cell r="P7633">
            <v>1.0210699999999999</v>
          </cell>
          <cell r="Q7633">
            <v>529828.59157156164</v>
          </cell>
        </row>
        <row r="7634">
          <cell r="A7634">
            <v>4</v>
          </cell>
          <cell r="B7634">
            <v>45761.99999998149</v>
          </cell>
          <cell r="C7634">
            <v>191573.54490836774</v>
          </cell>
          <cell r="D7634">
            <v>1.07517</v>
          </cell>
          <cell r="E7634">
            <v>205974.12827912974</v>
          </cell>
          <cell r="F7634">
            <v>34161.719852709619</v>
          </cell>
          <cell r="G7634">
            <v>240135.84813183936</v>
          </cell>
          <cell r="H7634">
            <v>1.02016</v>
          </cell>
          <cell r="I7634">
            <v>244976.98683017722</v>
          </cell>
          <cell r="J7634">
            <v>205824.89282996851</v>
          </cell>
          <cell r="K7634">
            <v>394623.26354525256</v>
          </cell>
          <cell r="L7634">
            <v>1.0119400000000001</v>
          </cell>
          <cell r="M7634">
            <v>399335.06531198288</v>
          </cell>
          <cell r="N7634">
            <v>32981.076493289474</v>
          </cell>
          <cell r="O7634">
            <v>488494.75792016555</v>
          </cell>
          <cell r="P7634">
            <v>1.02057</v>
          </cell>
          <cell r="Q7634">
            <v>498543.09509058332</v>
          </cell>
        </row>
        <row r="7635">
          <cell r="A7635">
            <v>4</v>
          </cell>
          <cell r="B7635">
            <v>45762.041666648154</v>
          </cell>
          <cell r="C7635">
            <v>180648.70798329383</v>
          </cell>
          <cell r="D7635">
            <v>1.0793999999999999</v>
          </cell>
          <cell r="E7635">
            <v>194992.21539716734</v>
          </cell>
          <cell r="F7635">
            <v>32230.13545621762</v>
          </cell>
          <cell r="G7635">
            <v>227222.35085338497</v>
          </cell>
          <cell r="H7635">
            <v>1.0208699999999999</v>
          </cell>
          <cell r="I7635">
            <v>231964.4813156951</v>
          </cell>
          <cell r="J7635">
            <v>206852.23115541239</v>
          </cell>
          <cell r="K7635">
            <v>385622.15033389581</v>
          </cell>
          <cell r="L7635">
            <v>1.0119400000000001</v>
          </cell>
          <cell r="M7635">
            <v>390226.47880888253</v>
          </cell>
          <cell r="N7635">
            <v>32902.290301170797</v>
          </cell>
          <cell r="O7635">
            <v>476323.33124726498</v>
          </cell>
          <cell r="P7635">
            <v>1.0203800000000001</v>
          </cell>
          <cell r="Q7635">
            <v>486030.8007380843</v>
          </cell>
        </row>
        <row r="7636">
          <cell r="A7636">
            <v>4</v>
          </cell>
          <cell r="B7636">
            <v>45762.083333314818</v>
          </cell>
          <cell r="C7636">
            <v>180832.63771564295</v>
          </cell>
          <cell r="D7636">
            <v>1.0793200000000001</v>
          </cell>
          <cell r="E7636">
            <v>195176.28253924777</v>
          </cell>
          <cell r="F7636">
            <v>31304.370927461114</v>
          </cell>
          <cell r="G7636">
            <v>226480.65346670887</v>
          </cell>
          <cell r="H7636">
            <v>1.02091</v>
          </cell>
          <cell r="I7636">
            <v>231216.36393069776</v>
          </cell>
          <cell r="J7636">
            <v>209430.05230997596</v>
          </cell>
          <cell r="K7636">
            <v>387623.41388923809</v>
          </cell>
          <cell r="L7636">
            <v>1.0119400000000001</v>
          </cell>
          <cell r="M7636">
            <v>392251.6374510756</v>
          </cell>
          <cell r="N7636">
            <v>32878.847297742497</v>
          </cell>
          <cell r="O7636">
            <v>478153.4871002537</v>
          </cell>
          <cell r="P7636">
            <v>1.02041</v>
          </cell>
          <cell r="Q7636">
            <v>487912.59977196989</v>
          </cell>
        </row>
        <row r="7637">
          <cell r="A7637">
            <v>4</v>
          </cell>
          <cell r="B7637">
            <v>45762.124999981483</v>
          </cell>
          <cell r="C7637">
            <v>173178.29895522649</v>
          </cell>
          <cell r="D7637">
            <v>1.0826100000000001</v>
          </cell>
          <cell r="E7637">
            <v>187484.55823191776</v>
          </cell>
          <cell r="F7637">
            <v>30555.384571261162</v>
          </cell>
          <cell r="G7637">
            <v>218039.94280317891</v>
          </cell>
          <cell r="H7637">
            <v>1.0214300000000001</v>
          </cell>
          <cell r="I7637">
            <v>222712.53877745106</v>
          </cell>
          <cell r="J7637">
            <v>207801.35697801181</v>
          </cell>
          <cell r="K7637">
            <v>379441.00771873875</v>
          </cell>
          <cell r="L7637">
            <v>1.0119499999999999</v>
          </cell>
          <cell r="M7637">
            <v>383975.32776097767</v>
          </cell>
          <cell r="N7637">
            <v>32844.41345688601</v>
          </cell>
          <cell r="O7637">
            <v>467892.62925458781</v>
          </cell>
          <cell r="P7637">
            <v>1.0202500000000001</v>
          </cell>
          <cell r="Q7637">
            <v>477367.45499699324</v>
          </cell>
        </row>
        <row r="7638">
          <cell r="A7638">
            <v>4</v>
          </cell>
          <cell r="B7638">
            <v>45762.166666648147</v>
          </cell>
          <cell r="C7638">
            <v>174064.49481679557</v>
          </cell>
          <cell r="D7638">
            <v>1.0822099999999999</v>
          </cell>
          <cell r="E7638">
            <v>188374.33693568432</v>
          </cell>
          <cell r="F7638">
            <v>30256.049561400454</v>
          </cell>
          <cell r="G7638">
            <v>218630.38649708478</v>
          </cell>
          <cell r="H7638">
            <v>1.0214000000000001</v>
          </cell>
          <cell r="I7638">
            <v>223309.07676812241</v>
          </cell>
          <cell r="J7638">
            <v>207403.19685779591</v>
          </cell>
          <cell r="K7638">
            <v>379502.58629547479</v>
          </cell>
          <cell r="L7638">
            <v>1.0119499999999999</v>
          </cell>
          <cell r="M7638">
            <v>384037.64220170566</v>
          </cell>
          <cell r="N7638">
            <v>32846.475782560738</v>
          </cell>
          <cell r="O7638">
            <v>468093.8053147099</v>
          </cell>
          <cell r="P7638">
            <v>1.0202599999999999</v>
          </cell>
          <cell r="Q7638">
            <v>477577.38581038592</v>
          </cell>
        </row>
        <row r="7639">
          <cell r="A7639">
            <v>4</v>
          </cell>
          <cell r="B7639">
            <v>45762.208333314811</v>
          </cell>
          <cell r="C7639">
            <v>195766.30181091445</v>
          </cell>
          <cell r="D7639">
            <v>1.07368</v>
          </cell>
          <cell r="E7639">
            <v>210190.36292834263</v>
          </cell>
          <cell r="F7639">
            <v>34032.501092293314</v>
          </cell>
          <cell r="G7639">
            <v>244222.86402063596</v>
          </cell>
          <cell r="H7639">
            <v>1.01996</v>
          </cell>
          <cell r="I7639">
            <v>249097.55238648783</v>
          </cell>
          <cell r="J7639">
            <v>207832.89771395311</v>
          </cell>
          <cell r="K7639">
            <v>399806.89759148273</v>
          </cell>
          <cell r="L7639">
            <v>1.0119400000000001</v>
          </cell>
          <cell r="M7639">
            <v>404580.59194872505</v>
          </cell>
          <cell r="N7639">
            <v>32623.055109589277</v>
          </cell>
          <cell r="O7639">
            <v>494327.19956727256</v>
          </cell>
          <cell r="P7639">
            <v>1.0206599999999999</v>
          </cell>
          <cell r="Q7639">
            <v>504539.99951033236</v>
          </cell>
        </row>
        <row r="7640">
          <cell r="A7640">
            <v>4</v>
          </cell>
          <cell r="B7640">
            <v>45762.249999981475</v>
          </cell>
          <cell r="C7640">
            <v>223023.0507209691</v>
          </cell>
          <cell r="D7640">
            <v>1.0653999999999999</v>
          </cell>
          <cell r="E7640">
            <v>237608.75823812047</v>
          </cell>
          <cell r="F7640">
            <v>39349.031637642503</v>
          </cell>
          <cell r="G7640">
            <v>276957.789875763</v>
          </cell>
          <cell r="H7640">
            <v>1.0186299999999999</v>
          </cell>
          <cell r="I7640">
            <v>282117.51350114844</v>
          </cell>
          <cell r="J7640">
            <v>210374.95398264541</v>
          </cell>
          <cell r="K7640">
            <v>427796.71097481193</v>
          </cell>
          <cell r="L7640">
            <v>1.01197</v>
          </cell>
          <cell r="M7640">
            <v>432917.43760518043</v>
          </cell>
          <cell r="N7640">
            <v>32004.72582662772</v>
          </cell>
          <cell r="O7640">
            <v>529617.91994079005</v>
          </cell>
          <cell r="P7640">
            <v>1.0212600000000001</v>
          </cell>
          <cell r="Q7640">
            <v>540877.59691873123</v>
          </cell>
        </row>
        <row r="7641">
          <cell r="A7641">
            <v>4</v>
          </cell>
          <cell r="B7641">
            <v>45762.29166664814</v>
          </cell>
          <cell r="C7641">
            <v>235893.18799316202</v>
          </cell>
          <cell r="D7641">
            <v>1.06219</v>
          </cell>
          <cell r="E7641">
            <v>250563.38535445675</v>
          </cell>
          <cell r="F7641">
            <v>45525.399537750942</v>
          </cell>
          <cell r="G7641">
            <v>296088.78489220771</v>
          </cell>
          <cell r="H7641">
            <v>1.0180400000000001</v>
          </cell>
          <cell r="I7641">
            <v>301430.22657166317</v>
          </cell>
          <cell r="J7641">
            <v>218147.29806265884</v>
          </cell>
          <cell r="K7641">
            <v>450452.93785942765</v>
          </cell>
          <cell r="L7641">
            <v>1.0120400000000001</v>
          </cell>
          <cell r="M7641">
            <v>455876.3912312552</v>
          </cell>
          <cell r="N7641">
            <v>32057.440682097917</v>
          </cell>
          <cell r="O7641">
            <v>557058.41868824745</v>
          </cell>
          <cell r="P7641">
            <v>1.02176</v>
          </cell>
          <cell r="Q7641">
            <v>569180.00987890374</v>
          </cell>
        </row>
        <row r="7642">
          <cell r="A7642">
            <v>4</v>
          </cell>
          <cell r="B7642">
            <v>45762.333333314804</v>
          </cell>
          <cell r="C7642">
            <v>250668.18836585057</v>
          </cell>
          <cell r="D7642">
            <v>1.0589299999999999</v>
          </cell>
          <cell r="E7642">
            <v>265440.06470625015</v>
          </cell>
          <cell r="F7642">
            <v>48072.931775900623</v>
          </cell>
          <cell r="G7642">
            <v>313512.99648215075</v>
          </cell>
          <cell r="H7642">
            <v>1.0176099999999999</v>
          </cell>
          <cell r="I7642">
            <v>319033.96035020141</v>
          </cell>
          <cell r="J7642">
            <v>219527.12958318624</v>
          </cell>
          <cell r="K7642">
            <v>465399.57946647797</v>
          </cell>
          <cell r="L7642">
            <v>1.0120899999999999</v>
          </cell>
          <cell r="M7642">
            <v>471026.26038222766</v>
          </cell>
          <cell r="N7642">
            <v>32095.398177201041</v>
          </cell>
          <cell r="O7642">
            <v>576283.16902633838</v>
          </cell>
          <cell r="P7642">
            <v>1.02213</v>
          </cell>
          <cell r="Q7642">
            <v>589036.31555689126</v>
          </cell>
        </row>
        <row r="7643">
          <cell r="A7643">
            <v>4</v>
          </cell>
          <cell r="B7643">
            <v>45762.374999981468</v>
          </cell>
          <cell r="C7643">
            <v>252413.35071045553</v>
          </cell>
          <cell r="D7643">
            <v>1.05857</v>
          </cell>
          <cell r="E7643">
            <v>267197.20066156692</v>
          </cell>
          <cell r="F7643">
            <v>48018.063487030602</v>
          </cell>
          <cell r="G7643">
            <v>315215.26414859755</v>
          </cell>
          <cell r="H7643">
            <v>1.0175700000000001</v>
          </cell>
          <cell r="I7643">
            <v>320753.59633968846</v>
          </cell>
          <cell r="J7643">
            <v>220240.04022877014</v>
          </cell>
          <cell r="K7643">
            <v>467437.77571231127</v>
          </cell>
          <cell r="L7643">
            <v>1.0121</v>
          </cell>
          <cell r="M7643">
            <v>473093.77279843023</v>
          </cell>
          <cell r="N7643">
            <v>32066.348611758815</v>
          </cell>
          <cell r="O7643">
            <v>578715.98226633645</v>
          </cell>
          <cell r="P7643">
            <v>1.0221800000000001</v>
          </cell>
          <cell r="Q7643">
            <v>591551.90275300387</v>
          </cell>
        </row>
        <row r="7644">
          <cell r="A7644">
            <v>4</v>
          </cell>
          <cell r="B7644">
            <v>45762.416666648132</v>
          </cell>
          <cell r="C7644">
            <v>263025.7124013913</v>
          </cell>
          <cell r="D7644">
            <v>1.0565</v>
          </cell>
          <cell r="E7644">
            <v>277886.66515206988</v>
          </cell>
          <cell r="F7644">
            <v>48061.154917650463</v>
          </cell>
          <cell r="G7644">
            <v>325947.82006972033</v>
          </cell>
          <cell r="H7644">
            <v>1.0173399999999999</v>
          </cell>
          <cell r="I7644">
            <v>331599.75526972924</v>
          </cell>
          <cell r="J7644">
            <v>220345.39565802983</v>
          </cell>
          <cell r="K7644">
            <v>475902.02705668093</v>
          </cell>
          <cell r="L7644">
            <v>1.01214</v>
          </cell>
          <cell r="M7644">
            <v>481679.47766514908</v>
          </cell>
          <cell r="N7644">
            <v>32058.027271735937</v>
          </cell>
          <cell r="O7644">
            <v>589780.6288079631</v>
          </cell>
          <cell r="P7644">
            <v>1.0224</v>
          </cell>
          <cell r="Q7644">
            <v>602991.71489326144</v>
          </cell>
        </row>
        <row r="7645">
          <cell r="A7645">
            <v>4</v>
          </cell>
          <cell r="B7645">
            <v>45762.458333314797</v>
          </cell>
          <cell r="C7645">
            <v>264667.17479060002</v>
          </cell>
          <cell r="D7645">
            <v>1.0562</v>
          </cell>
          <cell r="E7645">
            <v>279541.47001383174</v>
          </cell>
          <cell r="F7645">
            <v>48573.459364992334</v>
          </cell>
          <cell r="G7645">
            <v>328114.92937882408</v>
          </cell>
          <cell r="H7645">
            <v>1.0173000000000001</v>
          </cell>
          <cell r="I7645">
            <v>333791.31765707774</v>
          </cell>
          <cell r="J7645">
            <v>219502.6172745674</v>
          </cell>
          <cell r="K7645">
            <v>476748.23755909747</v>
          </cell>
          <cell r="L7645">
            <v>1.01214</v>
          </cell>
          <cell r="M7645">
            <v>482535.96116306493</v>
          </cell>
          <cell r="N7645">
            <v>31915.385137443169</v>
          </cell>
          <cell r="O7645">
            <v>590997.04367305571</v>
          </cell>
          <cell r="P7645">
            <v>1.0224299999999999</v>
          </cell>
          <cell r="Q7645">
            <v>604253.1073626423</v>
          </cell>
        </row>
        <row r="7646">
          <cell r="A7646">
            <v>4</v>
          </cell>
          <cell r="B7646">
            <v>45762.499999981461</v>
          </cell>
          <cell r="C7646">
            <v>252600.40271094066</v>
          </cell>
          <cell r="D7646">
            <v>1.05853</v>
          </cell>
          <cell r="E7646">
            <v>267385.10428161203</v>
          </cell>
          <cell r="F7646">
            <v>49336.102961315868</v>
          </cell>
          <cell r="G7646">
            <v>316721.20724292792</v>
          </cell>
          <cell r="H7646">
            <v>1.01753</v>
          </cell>
          <cell r="I7646">
            <v>322273.33000589645</v>
          </cell>
          <cell r="J7646">
            <v>218354.4479411155</v>
          </cell>
          <cell r="K7646">
            <v>466723.40870509541</v>
          </cell>
          <cell r="L7646">
            <v>1.0121</v>
          </cell>
          <cell r="M7646">
            <v>472370.76195042708</v>
          </cell>
          <cell r="N7646">
            <v>31962.569584641915</v>
          </cell>
          <cell r="O7646">
            <v>578237.7007769855</v>
          </cell>
          <cell r="P7646">
            <v>1.02217</v>
          </cell>
          <cell r="Q7646">
            <v>591057.23060321133</v>
          </cell>
        </row>
        <row r="7647">
          <cell r="A7647">
            <v>4</v>
          </cell>
          <cell r="B7647">
            <v>45762.541666648125</v>
          </cell>
          <cell r="C7647">
            <v>243738.69547261187</v>
          </cell>
          <cell r="D7647">
            <v>1.0604100000000001</v>
          </cell>
          <cell r="E7647">
            <v>258462.95006611236</v>
          </cell>
          <cell r="F7647">
            <v>47583.798556827147</v>
          </cell>
          <cell r="G7647">
            <v>306046.74862293951</v>
          </cell>
          <cell r="H7647">
            <v>1.0177799999999999</v>
          </cell>
          <cell r="I7647">
            <v>311488.25981345534</v>
          </cell>
          <cell r="J7647">
            <v>217060.63568557275</v>
          </cell>
          <cell r="K7647">
            <v>457117.7802796755</v>
          </cell>
          <cell r="L7647">
            <v>1.01206</v>
          </cell>
          <cell r="M7647">
            <v>462630.62070984836</v>
          </cell>
          <cell r="N7647">
            <v>30102.399164850092</v>
          </cell>
          <cell r="O7647">
            <v>564164.13509405102</v>
          </cell>
          <cell r="P7647">
            <v>1.0219</v>
          </cell>
          <cell r="Q7647">
            <v>576519.3296526107</v>
          </cell>
        </row>
        <row r="7648">
          <cell r="A7648">
            <v>4</v>
          </cell>
          <cell r="B7648">
            <v>45762.583333314789</v>
          </cell>
          <cell r="C7648">
            <v>252224.05877051892</v>
          </cell>
          <cell r="D7648">
            <v>1.0586100000000001</v>
          </cell>
          <cell r="E7648">
            <v>267006.91085505905</v>
          </cell>
          <cell r="F7648">
            <v>46401.828778198716</v>
          </cell>
          <cell r="G7648">
            <v>313408.73963325773</v>
          </cell>
          <cell r="H7648">
            <v>1.0176099999999999</v>
          </cell>
          <cell r="I7648">
            <v>318927.86753819935</v>
          </cell>
          <cell r="J7648">
            <v>221908.23051516744</v>
          </cell>
          <cell r="K7648">
            <v>467698.91700382449</v>
          </cell>
          <cell r="L7648">
            <v>1.0121</v>
          </cell>
          <cell r="M7648">
            <v>473358.07389957079</v>
          </cell>
          <cell r="N7648">
            <v>31650.487431540449</v>
          </cell>
          <cell r="O7648">
            <v>578145.74238065351</v>
          </cell>
          <cell r="P7648">
            <v>1.02217</v>
          </cell>
          <cell r="Q7648">
            <v>590963.2334892326</v>
          </cell>
        </row>
        <row r="7649">
          <cell r="A7649">
            <v>4</v>
          </cell>
          <cell r="B7649">
            <v>45762.624999981454</v>
          </cell>
          <cell r="C7649">
            <v>255434.02337441713</v>
          </cell>
          <cell r="D7649">
            <v>1.05796</v>
          </cell>
          <cell r="E7649">
            <v>270238.97936919832</v>
          </cell>
          <cell r="F7649">
            <v>43380.813611954378</v>
          </cell>
          <cell r="G7649">
            <v>313619.79298115271</v>
          </cell>
          <cell r="H7649">
            <v>1.0176000000000001</v>
          </cell>
          <cell r="I7649">
            <v>319139.50133762101</v>
          </cell>
          <cell r="J7649">
            <v>220736.09305440509</v>
          </cell>
          <cell r="K7649">
            <v>466689.8810532738</v>
          </cell>
          <cell r="L7649">
            <v>1.0121</v>
          </cell>
          <cell r="M7649">
            <v>472336.82861401839</v>
          </cell>
          <cell r="N7649">
            <v>32639.998288186445</v>
          </cell>
          <cell r="O7649">
            <v>578162.54024095717</v>
          </cell>
          <cell r="P7649">
            <v>1.02217</v>
          </cell>
          <cell r="Q7649">
            <v>590980.40375809919</v>
          </cell>
        </row>
        <row r="7650">
          <cell r="A7650">
            <v>4</v>
          </cell>
          <cell r="B7650">
            <v>45762.666666648118</v>
          </cell>
          <cell r="C7650">
            <v>248770.95203037799</v>
          </cell>
          <cell r="D7650">
            <v>1.0593300000000001</v>
          </cell>
          <cell r="E7650">
            <v>263530.53261434037</v>
          </cell>
          <cell r="F7650">
            <v>41721.951744249469</v>
          </cell>
          <cell r="G7650">
            <v>305252.48435858986</v>
          </cell>
          <cell r="H7650">
            <v>1.0178</v>
          </cell>
          <cell r="I7650">
            <v>310685.97858017276</v>
          </cell>
          <cell r="J7650">
            <v>218131.94476916789</v>
          </cell>
          <cell r="K7650">
            <v>457570.78887856344</v>
          </cell>
          <cell r="L7650">
            <v>1.01206</v>
          </cell>
          <cell r="M7650">
            <v>463089.09259243892</v>
          </cell>
          <cell r="N7650">
            <v>32476.325371713661</v>
          </cell>
          <cell r="O7650">
            <v>566812.55243492976</v>
          </cell>
          <cell r="P7650">
            <v>1.0219499999999999</v>
          </cell>
          <cell r="Q7650">
            <v>579254.08796087641</v>
          </cell>
        </row>
        <row r="7651">
          <cell r="A7651">
            <v>4</v>
          </cell>
          <cell r="B7651">
            <v>45762.708333314782</v>
          </cell>
          <cell r="C7651">
            <v>272557.48830785591</v>
          </cell>
          <cell r="D7651">
            <v>1.0547899999999999</v>
          </cell>
          <cell r="E7651">
            <v>287490.91309224331</v>
          </cell>
          <cell r="F7651">
            <v>43142.25112286301</v>
          </cell>
          <cell r="G7651">
            <v>330633.16421510634</v>
          </cell>
          <cell r="H7651">
            <v>1.01725</v>
          </cell>
          <cell r="I7651">
            <v>336336.58629781695</v>
          </cell>
          <cell r="J7651">
            <v>217254.43333582953</v>
          </cell>
          <cell r="K7651">
            <v>476461.63612907659</v>
          </cell>
          <cell r="L7651">
            <v>1.01214</v>
          </cell>
          <cell r="M7651">
            <v>482245.8803916836</v>
          </cell>
          <cell r="N7651">
            <v>32541.856696222312</v>
          </cell>
          <cell r="O7651">
            <v>591917.12059247575</v>
          </cell>
          <cell r="P7651">
            <v>1.02244</v>
          </cell>
          <cell r="Q7651">
            <v>605199.74077857088</v>
          </cell>
        </row>
        <row r="7652">
          <cell r="A7652">
            <v>4</v>
          </cell>
          <cell r="B7652">
            <v>45762.749999981446</v>
          </cell>
          <cell r="C7652">
            <v>275536.87897312338</v>
          </cell>
          <cell r="D7652">
            <v>1.0542899999999999</v>
          </cell>
          <cell r="E7652">
            <v>290495.77613257425</v>
          </cell>
          <cell r="F7652">
            <v>42430.476395320075</v>
          </cell>
          <cell r="G7652">
            <v>332926.25252789434</v>
          </cell>
          <cell r="H7652">
            <v>1.0172099999999999</v>
          </cell>
          <cell r="I7652">
            <v>338655.9133338994</v>
          </cell>
          <cell r="J7652">
            <v>218936.19767359307</v>
          </cell>
          <cell r="K7652">
            <v>479930.85475482937</v>
          </cell>
          <cell r="L7652">
            <v>1.0121599999999999</v>
          </cell>
          <cell r="M7652">
            <v>485766.81394864805</v>
          </cell>
          <cell r="N7652">
            <v>32010.190372202971</v>
          </cell>
          <cell r="O7652">
            <v>595438.26057351404</v>
          </cell>
          <cell r="P7652">
            <v>1.02251</v>
          </cell>
          <cell r="Q7652">
            <v>608841.57581902388</v>
          </cell>
        </row>
        <row r="7653">
          <cell r="A7653">
            <v>4</v>
          </cell>
          <cell r="B7653">
            <v>45762.791666648111</v>
          </cell>
          <cell r="C7653">
            <v>278181.06373931072</v>
          </cell>
          <cell r="D7653">
            <v>1.0538400000000001</v>
          </cell>
          <cell r="E7653">
            <v>293158.33221103525</v>
          </cell>
          <cell r="F7653">
            <v>42222.957159637648</v>
          </cell>
          <cell r="G7653">
            <v>335381.28937067289</v>
          </cell>
          <cell r="H7653">
            <v>1.0171600000000001</v>
          </cell>
          <cell r="I7653">
            <v>341136.43229627365</v>
          </cell>
          <cell r="J7653">
            <v>218992.22140318688</v>
          </cell>
          <cell r="K7653">
            <v>481898.5598414531</v>
          </cell>
          <cell r="L7653">
            <v>1.01217</v>
          </cell>
          <cell r="M7653">
            <v>487763.2653147236</v>
          </cell>
          <cell r="N7653">
            <v>31696.08499940265</v>
          </cell>
          <cell r="O7653">
            <v>597689.44417213358</v>
          </cell>
          <cell r="P7653">
            <v>1.0225599999999999</v>
          </cell>
          <cell r="Q7653">
            <v>611173.31803265691</v>
          </cell>
        </row>
        <row r="7654">
          <cell r="A7654">
            <v>4</v>
          </cell>
          <cell r="B7654">
            <v>45762.833333314775</v>
          </cell>
          <cell r="C7654">
            <v>305215.20323312964</v>
          </cell>
          <cell r="D7654">
            <v>1.0498099999999999</v>
          </cell>
          <cell r="E7654">
            <v>320417.97250617179</v>
          </cell>
          <cell r="F7654">
            <v>41024.018620445226</v>
          </cell>
          <cell r="G7654">
            <v>361441.99112661701</v>
          </cell>
          <cell r="H7654">
            <v>1.0167600000000001</v>
          </cell>
          <cell r="I7654">
            <v>367499.75889789913</v>
          </cell>
          <cell r="J7654">
            <v>217530.44899445656</v>
          </cell>
          <cell r="K7654">
            <v>500754.42287034128</v>
          </cell>
          <cell r="L7654">
            <v>1.01227</v>
          </cell>
          <cell r="M7654">
            <v>506898.6796389604</v>
          </cell>
          <cell r="N7654">
            <v>31763.929751115287</v>
          </cell>
          <cell r="O7654">
            <v>622938.39441209007</v>
          </cell>
          <cell r="P7654">
            <v>1.02308</v>
          </cell>
          <cell r="Q7654">
            <v>637315.81255512114</v>
          </cell>
        </row>
        <row r="7655">
          <cell r="A7655">
            <v>4</v>
          </cell>
          <cell r="B7655">
            <v>45762.874999981439</v>
          </cell>
          <cell r="C7655">
            <v>297534.47268550604</v>
          </cell>
          <cell r="D7655">
            <v>1.05087</v>
          </cell>
          <cell r="E7655">
            <v>312670.05131101771</v>
          </cell>
          <cell r="F7655">
            <v>39494.100443351119</v>
          </cell>
          <cell r="G7655">
            <v>352164.15175436885</v>
          </cell>
          <cell r="H7655">
            <v>1.0168900000000001</v>
          </cell>
          <cell r="I7655">
            <v>358112.20427750016</v>
          </cell>
          <cell r="J7655">
            <v>217260.83519655056</v>
          </cell>
          <cell r="K7655">
            <v>493250.02738838794</v>
          </cell>
          <cell r="L7655">
            <v>1.01223</v>
          </cell>
          <cell r="M7655">
            <v>499282.47522334789</v>
          </cell>
          <cell r="N7655">
            <v>31764.946506487857</v>
          </cell>
          <cell r="O7655">
            <v>613170.4338154986</v>
          </cell>
          <cell r="P7655">
            <v>1.02288</v>
          </cell>
          <cell r="Q7655">
            <v>627199.77334119717</v>
          </cell>
        </row>
        <row r="7656">
          <cell r="A7656">
            <v>4</v>
          </cell>
          <cell r="B7656">
            <v>45762.916666648103</v>
          </cell>
          <cell r="C7656">
            <v>281661.03526885918</v>
          </cell>
          <cell r="D7656">
            <v>1.05328</v>
          </cell>
          <cell r="E7656">
            <v>296667.93522798398</v>
          </cell>
          <cell r="F7656">
            <v>37066.684108188849</v>
          </cell>
          <cell r="G7656">
            <v>333734.61933617282</v>
          </cell>
          <cell r="H7656">
            <v>1.01719</v>
          </cell>
          <cell r="I7656">
            <v>339471.51744256163</v>
          </cell>
          <cell r="J7656">
            <v>218363.27947541024</v>
          </cell>
          <cell r="K7656">
            <v>479986.504688113</v>
          </cell>
          <cell r="L7656">
            <v>1.0121599999999999</v>
          </cell>
          <cell r="M7656">
            <v>485823.14058512042</v>
          </cell>
          <cell r="N7656">
            <v>32130.350686790094</v>
          </cell>
          <cell r="O7656">
            <v>595801.78350176942</v>
          </cell>
          <cell r="P7656">
            <v>1.0225200000000001</v>
          </cell>
          <cell r="Q7656">
            <v>609219.23966622935</v>
          </cell>
        </row>
        <row r="7657">
          <cell r="A7657">
            <v>4</v>
          </cell>
          <cell r="B7657">
            <v>45762.958333314768</v>
          </cell>
          <cell r="C7657">
            <v>253592.02192038437</v>
          </cell>
          <cell r="D7657">
            <v>1.05833</v>
          </cell>
          <cell r="E7657">
            <v>268384.04455900041</v>
          </cell>
          <cell r="F7657">
            <v>35947.236546679342</v>
          </cell>
          <cell r="G7657">
            <v>304331.28110567975</v>
          </cell>
          <cell r="H7657">
            <v>1.01783</v>
          </cell>
          <cell r="I7657">
            <v>309757.50784779404</v>
          </cell>
          <cell r="J7657">
            <v>219207.2882242132</v>
          </cell>
          <cell r="K7657">
            <v>457930.58037994121</v>
          </cell>
          <cell r="L7657">
            <v>1.01206</v>
          </cell>
          <cell r="M7657">
            <v>463453.22317932331</v>
          </cell>
          <cell r="N7657">
            <v>32465.696779114565</v>
          </cell>
          <cell r="O7657">
            <v>566953.13565050391</v>
          </cell>
          <cell r="P7657">
            <v>1.0219499999999999</v>
          </cell>
          <cell r="Q7657">
            <v>579397.75697803241</v>
          </cell>
        </row>
        <row r="7658">
          <cell r="A7658">
            <v>4</v>
          </cell>
          <cell r="B7658">
            <v>45762.999999981432</v>
          </cell>
          <cell r="C7658">
            <v>245865.30087536431</v>
          </cell>
          <cell r="D7658">
            <v>1.0599400000000001</v>
          </cell>
          <cell r="E7658">
            <v>260602.46700983366</v>
          </cell>
          <cell r="F7658">
            <v>34164.804844320897</v>
          </cell>
          <cell r="G7658">
            <v>294767.27185415453</v>
          </cell>
          <cell r="H7658">
            <v>1.0180800000000001</v>
          </cell>
          <cell r="I7658">
            <v>300096.66412927769</v>
          </cell>
          <cell r="J7658">
            <v>219771.57409223155</v>
          </cell>
          <cell r="K7658">
            <v>451049.46667230362</v>
          </cell>
          <cell r="L7658">
            <v>1.0120400000000001</v>
          </cell>
          <cell r="M7658">
            <v>456480.10225103819</v>
          </cell>
          <cell r="N7658">
            <v>32435.651040392331</v>
          </cell>
          <cell r="O7658">
            <v>557734.52484063618</v>
          </cell>
          <cell r="P7658">
            <v>1.0217799999999999</v>
          </cell>
          <cell r="Q7658">
            <v>569881.98279166524</v>
          </cell>
        </row>
        <row r="7659">
          <cell r="A7659">
            <v>4</v>
          </cell>
          <cell r="B7659">
            <v>45763.041666648096</v>
          </cell>
          <cell r="C7659">
            <v>247656.59516371688</v>
          </cell>
          <cell r="D7659">
            <v>1.0595600000000001</v>
          </cell>
          <cell r="E7659">
            <v>262407.02197166788</v>
          </cell>
          <cell r="F7659">
            <v>31784.881142541144</v>
          </cell>
          <cell r="G7659">
            <v>294191.90311420901</v>
          </cell>
          <cell r="H7659">
            <v>1.0181</v>
          </cell>
          <cell r="I7659">
            <v>299516.77656057617</v>
          </cell>
          <cell r="J7659">
            <v>217123.02070403253</v>
          </cell>
          <cell r="K7659">
            <v>447954.00670081482</v>
          </cell>
          <cell r="L7659">
            <v>1.01203</v>
          </cell>
          <cell r="M7659">
            <v>453342.89340142562</v>
          </cell>
          <cell r="N7659">
            <v>32448.84621993393</v>
          </cell>
          <cell r="O7659">
            <v>554477.53018515348</v>
          </cell>
          <cell r="P7659">
            <v>1.02172</v>
          </cell>
          <cell r="Q7659">
            <v>566520.782140775</v>
          </cell>
        </row>
        <row r="7660">
          <cell r="A7660">
            <v>4</v>
          </cell>
          <cell r="B7660">
            <v>45763.08333331476</v>
          </cell>
          <cell r="C7660">
            <v>246500.90649588982</v>
          </cell>
          <cell r="D7660">
            <v>1.0598099999999999</v>
          </cell>
          <cell r="E7660">
            <v>261244.12571340898</v>
          </cell>
          <cell r="F7660">
            <v>31414.878653848962</v>
          </cell>
          <cell r="G7660">
            <v>292659.00436725793</v>
          </cell>
          <cell r="H7660">
            <v>1.01814</v>
          </cell>
          <cell r="I7660">
            <v>297967.83870647999</v>
          </cell>
          <cell r="J7660">
            <v>214874.93310049575</v>
          </cell>
          <cell r="K7660">
            <v>444512.18679214804</v>
          </cell>
          <cell r="L7660">
            <v>1.0120199999999999</v>
          </cell>
          <cell r="M7660">
            <v>449855.22327738965</v>
          </cell>
          <cell r="N7660">
            <v>32448.85033635244</v>
          </cell>
          <cell r="O7660">
            <v>550634.6586285698</v>
          </cell>
          <cell r="P7660">
            <v>1.0216400000000001</v>
          </cell>
          <cell r="Q7660">
            <v>562550.39264129207</v>
          </cell>
        </row>
        <row r="7661">
          <cell r="A7661">
            <v>4</v>
          </cell>
          <cell r="B7661">
            <v>45763.124999981424</v>
          </cell>
          <cell r="C7661">
            <v>257256.93923232041</v>
          </cell>
          <cell r="D7661">
            <v>1.0576099999999999</v>
          </cell>
          <cell r="E7661">
            <v>272077.51150149439</v>
          </cell>
          <cell r="F7661">
            <v>31180.786005839876</v>
          </cell>
          <cell r="G7661">
            <v>303258.29750733427</v>
          </cell>
          <cell r="H7661">
            <v>1.0178499999999999</v>
          </cell>
          <cell r="I7661">
            <v>308671.45811784017</v>
          </cell>
          <cell r="J7661">
            <v>212544.96355787455</v>
          </cell>
          <cell r="K7661">
            <v>450431.26109551947</v>
          </cell>
          <cell r="L7661">
            <v>1.0120400000000001</v>
          </cell>
          <cell r="M7661">
            <v>455854.45347910956</v>
          </cell>
          <cell r="N7661">
            <v>32506.937117981357</v>
          </cell>
          <cell r="O7661">
            <v>559146.55117728619</v>
          </cell>
          <cell r="P7661">
            <v>1.0218</v>
          </cell>
          <cell r="Q7661">
            <v>571335.94599295105</v>
          </cell>
        </row>
        <row r="7662">
          <cell r="A7662">
            <v>4</v>
          </cell>
          <cell r="B7662">
            <v>45763.166666648089</v>
          </cell>
          <cell r="C7662">
            <v>262618.74630080792</v>
          </cell>
          <cell r="D7662">
            <v>1.0565800000000001</v>
          </cell>
          <cell r="E7662">
            <v>277477.71496650763</v>
          </cell>
          <cell r="F7662">
            <v>31718.503129816199</v>
          </cell>
          <cell r="G7662">
            <v>309196.21809632384</v>
          </cell>
          <cell r="H7662">
            <v>1.0177099999999999</v>
          </cell>
          <cell r="I7662">
            <v>314672.08311880968</v>
          </cell>
          <cell r="J7662">
            <v>213459.14485031887</v>
          </cell>
          <cell r="K7662">
            <v>455969.99197572487</v>
          </cell>
          <cell r="L7662">
            <v>1.01206</v>
          </cell>
          <cell r="M7662">
            <v>461468.99007895211</v>
          </cell>
          <cell r="N7662">
            <v>31219.757747655178</v>
          </cell>
          <cell r="O7662">
            <v>564849.98382001091</v>
          </cell>
          <cell r="P7662">
            <v>1.0219100000000001</v>
          </cell>
          <cell r="Q7662">
            <v>577225.84696550737</v>
          </cell>
        </row>
        <row r="7663">
          <cell r="A7663">
            <v>4</v>
          </cell>
          <cell r="B7663">
            <v>45763.208333314753</v>
          </cell>
          <cell r="C7663">
            <v>297425.13465306704</v>
          </cell>
          <cell r="D7663">
            <v>1.0508900000000001</v>
          </cell>
          <cell r="E7663">
            <v>312561.09975556168</v>
          </cell>
          <cell r="F7663">
            <v>34773.209119103922</v>
          </cell>
          <cell r="G7663">
            <v>347334.30887466558</v>
          </cell>
          <cell r="H7663">
            <v>1.0169600000000001</v>
          </cell>
          <cell r="I7663">
            <v>353225.09875317995</v>
          </cell>
          <cell r="J7663">
            <v>215649.09883907682</v>
          </cell>
          <cell r="K7663">
            <v>487871.90639028291</v>
          </cell>
          <cell r="L7663">
            <v>1.0122</v>
          </cell>
          <cell r="M7663">
            <v>493823.94364824437</v>
          </cell>
          <cell r="N7663">
            <v>31196.145971067876</v>
          </cell>
          <cell r="O7663">
            <v>606022.380821286</v>
          </cell>
          <cell r="P7663">
            <v>1.0227299999999999</v>
          </cell>
          <cell r="Q7663">
            <v>619797.26953735377</v>
          </cell>
        </row>
        <row r="7664">
          <cell r="A7664">
            <v>4</v>
          </cell>
          <cell r="B7664">
            <v>45763.249999981417</v>
          </cell>
          <cell r="C7664">
            <v>381067.91318960377</v>
          </cell>
          <cell r="D7664">
            <v>1.04183</v>
          </cell>
          <cell r="E7664">
            <v>397007.9839983249</v>
          </cell>
          <cell r="F7664">
            <v>40342.008674428274</v>
          </cell>
          <cell r="G7664">
            <v>437349.99267275317</v>
          </cell>
          <cell r="H7664">
            <v>1.01616</v>
          </cell>
          <cell r="I7664">
            <v>444417.56855434482</v>
          </cell>
          <cell r="J7664">
            <v>219901.1038320924</v>
          </cell>
          <cell r="K7664">
            <v>562403.94030657783</v>
          </cell>
          <cell r="L7664">
            <v>1.01268</v>
          </cell>
          <cell r="M7664">
            <v>569535.22226966522</v>
          </cell>
          <cell r="N7664">
            <v>31142.533736361969</v>
          </cell>
          <cell r="O7664">
            <v>702592.48808588658</v>
          </cell>
          <cell r="P7664">
            <v>1.0248200000000001</v>
          </cell>
          <cell r="Q7664">
            <v>720030.83364017832</v>
          </cell>
        </row>
        <row r="7665">
          <cell r="A7665">
            <v>4</v>
          </cell>
          <cell r="B7665">
            <v>45763.291666648081</v>
          </cell>
          <cell r="C7665">
            <v>390250.86783842591</v>
          </cell>
          <cell r="D7665">
            <v>1.04111</v>
          </cell>
          <cell r="E7665">
            <v>406294.08101526357</v>
          </cell>
          <cell r="F7665">
            <v>46947.140787644661</v>
          </cell>
          <cell r="G7665">
            <v>453241.22180290823</v>
          </cell>
          <cell r="H7665">
            <v>1.0161199999999999</v>
          </cell>
          <cell r="I7665">
            <v>460547.47029837104</v>
          </cell>
          <cell r="J7665">
            <v>225653.15218453365</v>
          </cell>
          <cell r="K7665">
            <v>580586.94884215179</v>
          </cell>
          <cell r="L7665">
            <v>1.0128200000000001</v>
          </cell>
          <cell r="M7665">
            <v>588030.07352630817</v>
          </cell>
          <cell r="N7665">
            <v>31064.07479951503</v>
          </cell>
          <cell r="O7665">
            <v>724707.82196657616</v>
          </cell>
          <cell r="P7665">
            <v>1.02532</v>
          </cell>
          <cell r="Q7665">
            <v>743057.42401876987</v>
          </cell>
        </row>
        <row r="7666">
          <cell r="A7666">
            <v>4</v>
          </cell>
          <cell r="B7666">
            <v>45763.333333314746</v>
          </cell>
          <cell r="C7666">
            <v>348646.67846295866</v>
          </cell>
          <cell r="D7666">
            <v>1.0447599999999999</v>
          </cell>
          <cell r="E7666">
            <v>364252.10379096068</v>
          </cell>
          <cell r="F7666">
            <v>48971.282133461384</v>
          </cell>
          <cell r="G7666">
            <v>413223.38592442207</v>
          </cell>
          <cell r="H7666">
            <v>1.0162800000000001</v>
          </cell>
          <cell r="I7666">
            <v>419950.6626472717</v>
          </cell>
          <cell r="J7666">
            <v>225136.80193377213</v>
          </cell>
          <cell r="K7666">
            <v>548783.53265126352</v>
          </cell>
          <cell r="L7666">
            <v>1.01258</v>
          </cell>
          <cell r="M7666">
            <v>555687.22949201649</v>
          </cell>
          <cell r="N7666">
            <v>31046.032537175044</v>
          </cell>
          <cell r="O7666">
            <v>683037.19395897188</v>
          </cell>
          <cell r="P7666">
            <v>1.0243800000000001</v>
          </cell>
          <cell r="Q7666">
            <v>699689.64074769162</v>
          </cell>
        </row>
        <row r="7667">
          <cell r="A7667">
            <v>4</v>
          </cell>
          <cell r="B7667">
            <v>45763.37499998141</v>
          </cell>
          <cell r="C7667">
            <v>335362.48324155976</v>
          </cell>
          <cell r="D7667">
            <v>1.0461499999999999</v>
          </cell>
          <cell r="E7667">
            <v>350839.46184315771</v>
          </cell>
          <cell r="F7667">
            <v>50947.424637769873</v>
          </cell>
          <cell r="G7667">
            <v>401786.88648092758</v>
          </cell>
          <cell r="H7667">
            <v>1.0163599999999999</v>
          </cell>
          <cell r="I7667">
            <v>408360.1199437555</v>
          </cell>
          <cell r="J7667">
            <v>225129.83407069987</v>
          </cell>
          <cell r="K7667">
            <v>539843.98868606635</v>
          </cell>
          <cell r="L7667">
            <v>1.0125200000000001</v>
          </cell>
          <cell r="M7667">
            <v>546602.835424416</v>
          </cell>
          <cell r="N7667">
            <v>31147.109135538536</v>
          </cell>
          <cell r="O7667">
            <v>671395.90988834354</v>
          </cell>
          <cell r="P7667">
            <v>1.0241199999999999</v>
          </cell>
          <cell r="Q7667">
            <v>687589.97923485038</v>
          </cell>
        </row>
        <row r="7668">
          <cell r="A7668">
            <v>4</v>
          </cell>
          <cell r="B7668">
            <v>45763.416666648074</v>
          </cell>
          <cell r="C7668">
            <v>322800.1524959809</v>
          </cell>
          <cell r="D7668">
            <v>1.04758</v>
          </cell>
          <cell r="E7668">
            <v>338158.98375173967</v>
          </cell>
          <cell r="F7668">
            <v>51224.126763545479</v>
          </cell>
          <cell r="G7668">
            <v>389383.11051528517</v>
          </cell>
          <cell r="H7668">
            <v>1.0164599999999999</v>
          </cell>
          <cell r="I7668">
            <v>395792.35651436675</v>
          </cell>
          <cell r="J7668">
            <v>226115.41014829834</v>
          </cell>
          <cell r="K7668">
            <v>531143.86616109137</v>
          </cell>
          <cell r="L7668">
            <v>1.0124599999999999</v>
          </cell>
          <cell r="M7668">
            <v>537761.9187334585</v>
          </cell>
          <cell r="N7668">
            <v>32325.757073575209</v>
          </cell>
          <cell r="O7668">
            <v>660851.57630860736</v>
          </cell>
          <cell r="P7668">
            <v>1.02389</v>
          </cell>
          <cell r="Q7668">
            <v>676639.32046661992</v>
          </cell>
        </row>
        <row r="7669">
          <cell r="A7669">
            <v>4</v>
          </cell>
          <cell r="B7669">
            <v>45763.458333314738</v>
          </cell>
          <cell r="C7669">
            <v>286130.42847677734</v>
          </cell>
          <cell r="D7669">
            <v>1.05257</v>
          </cell>
          <cell r="E7669">
            <v>301172.30510180152</v>
          </cell>
          <cell r="F7669">
            <v>51098.643161964021</v>
          </cell>
          <cell r="G7669">
            <v>352270.94826376555</v>
          </cell>
          <cell r="H7669">
            <v>1.0168900000000001</v>
          </cell>
          <cell r="I7669">
            <v>358220.80457994057</v>
          </cell>
          <cell r="J7669">
            <v>227414.77281953348</v>
          </cell>
          <cell r="K7669">
            <v>503487.66087368532</v>
          </cell>
          <cell r="L7669">
            <v>1.0122800000000001</v>
          </cell>
          <cell r="M7669">
            <v>509670.48934921419</v>
          </cell>
          <cell r="N7669">
            <v>32257.613881520425</v>
          </cell>
          <cell r="O7669">
            <v>624076.01975652331</v>
          </cell>
          <cell r="P7669">
            <v>1.0230999999999999</v>
          </cell>
          <cell r="Q7669">
            <v>638492.1758128989</v>
          </cell>
        </row>
        <row r="7670">
          <cell r="A7670">
            <v>4</v>
          </cell>
          <cell r="B7670">
            <v>45763.499999981403</v>
          </cell>
          <cell r="C7670">
            <v>284129.79622554046</v>
          </cell>
          <cell r="D7670">
            <v>1.05288</v>
          </cell>
          <cell r="E7670">
            <v>299154.57984994707</v>
          </cell>
          <cell r="F7670">
            <v>51089.457418467078</v>
          </cell>
          <cell r="G7670">
            <v>350244.03726841416</v>
          </cell>
          <cell r="H7670">
            <v>1.01692</v>
          </cell>
          <cell r="I7670">
            <v>356170.16637899575</v>
          </cell>
          <cell r="J7670">
            <v>223110.18357659178</v>
          </cell>
          <cell r="K7670">
            <v>497602.68991295685</v>
          </cell>
          <cell r="L7670">
            <v>1.0122500000000001</v>
          </cell>
          <cell r="M7670">
            <v>503698.32286439062</v>
          </cell>
          <cell r="N7670">
            <v>32187.513332462971</v>
          </cell>
          <cell r="O7670">
            <v>617563.49623948429</v>
          </cell>
          <cell r="P7670">
            <v>1.0229699999999999</v>
          </cell>
          <cell r="Q7670">
            <v>631748.92974810523</v>
          </cell>
        </row>
        <row r="7671">
          <cell r="A7671">
            <v>4</v>
          </cell>
          <cell r="B7671">
            <v>45763.541666648067</v>
          </cell>
          <cell r="C7671">
            <v>296555.98556264088</v>
          </cell>
          <cell r="D7671">
            <v>1.05101</v>
          </cell>
          <cell r="E7671">
            <v>311683.30638619117</v>
          </cell>
          <cell r="F7671">
            <v>49762.329848020017</v>
          </cell>
          <cell r="G7671">
            <v>361445.63623421115</v>
          </cell>
          <cell r="H7671">
            <v>1.0167600000000001</v>
          </cell>
          <cell r="I7671">
            <v>367503.46509749658</v>
          </cell>
          <cell r="J7671">
            <v>226129.01985992573</v>
          </cell>
          <cell r="K7671">
            <v>509355.8500222502</v>
          </cell>
          <cell r="L7671">
            <v>1.0123200000000001</v>
          </cell>
          <cell r="M7671">
            <v>515631.11409452435</v>
          </cell>
          <cell r="N7671">
            <v>32314.216694275608</v>
          </cell>
          <cell r="O7671">
            <v>632221.96572397195</v>
          </cell>
          <cell r="P7671">
            <v>1.0232699999999999</v>
          </cell>
          <cell r="Q7671">
            <v>646933.77086636866</v>
          </cell>
        </row>
        <row r="7672">
          <cell r="A7672">
            <v>4</v>
          </cell>
          <cell r="B7672">
            <v>45763.583333314731</v>
          </cell>
          <cell r="C7672">
            <v>272087.06000748836</v>
          </cell>
          <cell r="D7672">
            <v>1.05487</v>
          </cell>
          <cell r="E7672">
            <v>287016.47699009924</v>
          </cell>
          <cell r="F7672">
            <v>50359.06787052843</v>
          </cell>
          <cell r="G7672">
            <v>337375.54486062768</v>
          </cell>
          <cell r="H7672">
            <v>1.0171300000000001</v>
          </cell>
          <cell r="I7672">
            <v>343154.78794409026</v>
          </cell>
          <cell r="J7672">
            <v>226280.08861740539</v>
          </cell>
          <cell r="K7672">
            <v>490741.92932044534</v>
          </cell>
          <cell r="L7672">
            <v>1.0122100000000001</v>
          </cell>
          <cell r="M7672">
            <v>496733.88827744802</v>
          </cell>
          <cell r="N7672">
            <v>32374.814491197107</v>
          </cell>
          <cell r="O7672">
            <v>607801.65000969544</v>
          </cell>
          <cell r="P7672">
            <v>1.02277</v>
          </cell>
          <cell r="Q7672">
            <v>621641.29358041612</v>
          </cell>
        </row>
        <row r="7673">
          <cell r="A7673">
            <v>4</v>
          </cell>
          <cell r="B7673">
            <v>45763.624999981395</v>
          </cell>
          <cell r="C7673">
            <v>259914.94519154762</v>
          </cell>
          <cell r="D7673">
            <v>1.0570900000000001</v>
          </cell>
          <cell r="E7673">
            <v>274753.48941253312</v>
          </cell>
          <cell r="F7673">
            <v>47952.571767763846</v>
          </cell>
          <cell r="G7673">
            <v>322706.06118029694</v>
          </cell>
          <cell r="H7673">
            <v>1.0174099999999999</v>
          </cell>
          <cell r="I7673">
            <v>328324.37370544591</v>
          </cell>
          <cell r="J7673">
            <v>221891.28969129574</v>
          </cell>
          <cell r="K7673">
            <v>474923.65662409214</v>
          </cell>
          <cell r="L7673">
            <v>1.01214</v>
          </cell>
          <cell r="M7673">
            <v>480689.22981550865</v>
          </cell>
          <cell r="N7673">
            <v>32450.163473857909</v>
          </cell>
          <cell r="O7673">
            <v>588431.4000620161</v>
          </cell>
          <cell r="P7673">
            <v>1.02237</v>
          </cell>
          <cell r="Q7673">
            <v>601594.61048140342</v>
          </cell>
        </row>
        <row r="7674">
          <cell r="A7674">
            <v>4</v>
          </cell>
          <cell r="B7674">
            <v>45763.66666664806</v>
          </cell>
          <cell r="C7674">
            <v>282475.98074430047</v>
          </cell>
          <cell r="D7674">
            <v>1.05315</v>
          </cell>
          <cell r="E7674">
            <v>297489.57912086003</v>
          </cell>
          <cell r="F7674">
            <v>46012.27940780951</v>
          </cell>
          <cell r="G7674">
            <v>343501.85852866952</v>
          </cell>
          <cell r="H7674">
            <v>1.01702</v>
          </cell>
          <cell r="I7674">
            <v>349348.26016082749</v>
          </cell>
          <cell r="J7674">
            <v>221908.2157499138</v>
          </cell>
          <cell r="K7674">
            <v>491143.22914448066</v>
          </cell>
          <cell r="L7674">
            <v>1.0122199999999999</v>
          </cell>
          <cell r="M7674">
            <v>497144.99940462614</v>
          </cell>
          <cell r="N7674">
            <v>32494.812207252991</v>
          </cell>
          <cell r="O7674">
            <v>609753.05837813974</v>
          </cell>
          <cell r="P7674">
            <v>1.02281</v>
          </cell>
          <cell r="Q7674">
            <v>623661.52563974506</v>
          </cell>
        </row>
        <row r="7675">
          <cell r="A7675">
            <v>4</v>
          </cell>
          <cell r="B7675">
            <v>45763.708333314724</v>
          </cell>
          <cell r="C7675">
            <v>301973.91226838797</v>
          </cell>
          <cell r="D7675">
            <v>1.0502499999999999</v>
          </cell>
          <cell r="E7675">
            <v>317148.10135987442</v>
          </cell>
          <cell r="F7675">
            <v>44093.760728167261</v>
          </cell>
          <cell r="G7675">
            <v>361241.86208804167</v>
          </cell>
          <cell r="H7675">
            <v>1.0167600000000001</v>
          </cell>
          <cell r="I7675">
            <v>367296.27569663728</v>
          </cell>
          <cell r="J7675">
            <v>220485.16426908885</v>
          </cell>
          <cell r="K7675">
            <v>503552.31812133279</v>
          </cell>
          <cell r="L7675">
            <v>1.0122800000000001</v>
          </cell>
          <cell r="M7675">
            <v>509735.9405878628</v>
          </cell>
          <cell r="N7675">
            <v>32643.097951326301</v>
          </cell>
          <cell r="O7675">
            <v>626608.16038358258</v>
          </cell>
          <cell r="P7675">
            <v>1.0231600000000001</v>
          </cell>
          <cell r="Q7675">
            <v>641120.40537806635</v>
          </cell>
        </row>
        <row r="7676">
          <cell r="A7676">
            <v>4</v>
          </cell>
          <cell r="B7676">
            <v>45763.749999981388</v>
          </cell>
          <cell r="C7676">
            <v>262066.99468557606</v>
          </cell>
          <cell r="D7676">
            <v>1.0566800000000001</v>
          </cell>
          <cell r="E7676">
            <v>276920.95194435451</v>
          </cell>
          <cell r="F7676">
            <v>43147.499711573939</v>
          </cell>
          <cell r="G7676">
            <v>320068.45165592845</v>
          </cell>
          <cell r="H7676">
            <v>1.01746</v>
          </cell>
          <cell r="I7676">
            <v>325656.84682184097</v>
          </cell>
          <cell r="J7676">
            <v>217938.31841071346</v>
          </cell>
          <cell r="K7676">
            <v>468914.88109846477</v>
          </cell>
          <cell r="L7676">
            <v>1.0121100000000001</v>
          </cell>
          <cell r="M7676">
            <v>474593.44030856719</v>
          </cell>
          <cell r="N7676">
            <v>32185.442773951221</v>
          </cell>
          <cell r="O7676">
            <v>581459.16721660807</v>
          </cell>
          <cell r="P7676">
            <v>1.02224</v>
          </cell>
          <cell r="Q7676">
            <v>594390.8190955054</v>
          </cell>
        </row>
        <row r="7677">
          <cell r="A7677">
            <v>4</v>
          </cell>
          <cell r="B7677">
            <v>45763.791666648052</v>
          </cell>
          <cell r="C7677">
            <v>269692.25827596284</v>
          </cell>
          <cell r="D7677">
            <v>1.0552900000000001</v>
          </cell>
          <cell r="E7677">
            <v>284603.54323604086</v>
          </cell>
          <cell r="F7677">
            <v>41726.759436770699</v>
          </cell>
          <cell r="G7677">
            <v>326330.30267281155</v>
          </cell>
          <cell r="H7677">
            <v>1.0173300000000001</v>
          </cell>
          <cell r="I7677">
            <v>331985.6068181314</v>
          </cell>
          <cell r="J7677">
            <v>216742.70641232663</v>
          </cell>
          <cell r="K7677">
            <v>472596.70510501997</v>
          </cell>
          <cell r="L7677">
            <v>1.01213</v>
          </cell>
          <cell r="M7677">
            <v>478329.30313794385</v>
          </cell>
          <cell r="N7677">
            <v>31743.265330182883</v>
          </cell>
          <cell r="O7677">
            <v>586204.1765935648</v>
          </cell>
          <cell r="P7677">
            <v>1.02233</v>
          </cell>
          <cell r="Q7677">
            <v>599294.11585689906</v>
          </cell>
        </row>
        <row r="7678">
          <cell r="A7678">
            <v>4</v>
          </cell>
          <cell r="B7678">
            <v>45763.833333314717</v>
          </cell>
          <cell r="C7678">
            <v>288883.27049066901</v>
          </cell>
          <cell r="D7678">
            <v>1.0521499999999999</v>
          </cell>
          <cell r="E7678">
            <v>303948.53304675739</v>
          </cell>
          <cell r="F7678">
            <v>40503.764077227162</v>
          </cell>
          <cell r="G7678">
            <v>344452.29712398455</v>
          </cell>
          <cell r="H7678">
            <v>1.01701</v>
          </cell>
          <cell r="I7678">
            <v>350311.43069806352</v>
          </cell>
          <cell r="J7678">
            <v>216700.04703671212</v>
          </cell>
          <cell r="K7678">
            <v>486677.35476065287</v>
          </cell>
          <cell r="L7678">
            <v>1.0121899999999999</v>
          </cell>
          <cell r="M7678">
            <v>492609.95171518519</v>
          </cell>
          <cell r="N7678">
            <v>31955.767203050116</v>
          </cell>
          <cell r="O7678">
            <v>604899.84189235803</v>
          </cell>
          <cell r="P7678">
            <v>1.02271</v>
          </cell>
          <cell r="Q7678">
            <v>618637.11730173347</v>
          </cell>
        </row>
        <row r="7679">
          <cell r="A7679">
            <v>4</v>
          </cell>
          <cell r="B7679">
            <v>45763.874999981381</v>
          </cell>
          <cell r="C7679">
            <v>290011.85482152522</v>
          </cell>
          <cell r="D7679">
            <v>1.0519799999999999</v>
          </cell>
          <cell r="E7679">
            <v>305086.67103514809</v>
          </cell>
          <cell r="F7679">
            <v>39923.87247542433</v>
          </cell>
          <cell r="G7679">
            <v>345010.5435105724</v>
          </cell>
          <cell r="H7679">
            <v>1.0169999999999999</v>
          </cell>
          <cell r="I7679">
            <v>350875.72275025211</v>
          </cell>
          <cell r="J7679">
            <v>217310.84940191434</v>
          </cell>
          <cell r="K7679">
            <v>487723.0445878951</v>
          </cell>
          <cell r="L7679">
            <v>1.0122</v>
          </cell>
          <cell r="M7679">
            <v>493673.2657318674</v>
          </cell>
          <cell r="N7679">
            <v>31222.447827153053</v>
          </cell>
          <cell r="O7679">
            <v>605359.24112329178</v>
          </cell>
          <cell r="P7679">
            <v>1.0227200000000001</v>
          </cell>
          <cell r="Q7679">
            <v>619113.00308161299</v>
          </cell>
        </row>
        <row r="7680">
          <cell r="A7680">
            <v>4</v>
          </cell>
          <cell r="B7680">
            <v>45763.916666648045</v>
          </cell>
          <cell r="C7680">
            <v>254845.39907997483</v>
          </cell>
          <cell r="D7680">
            <v>1.0580799999999999</v>
          </cell>
          <cell r="E7680">
            <v>269646.81985853973</v>
          </cell>
          <cell r="F7680">
            <v>37126.727548594346</v>
          </cell>
          <cell r="G7680">
            <v>306773.54740713409</v>
          </cell>
          <cell r="H7680">
            <v>1.01776</v>
          </cell>
          <cell r="I7680">
            <v>312221.84560908476</v>
          </cell>
          <cell r="J7680">
            <v>218386.53545703215</v>
          </cell>
          <cell r="K7680">
            <v>459009.03847433534</v>
          </cell>
          <cell r="L7680">
            <v>1.01207</v>
          </cell>
          <cell r="M7680">
            <v>464549.27756872057</v>
          </cell>
          <cell r="N7680">
            <v>31220.720989587091</v>
          </cell>
          <cell r="O7680">
            <v>567369.34115008917</v>
          </cell>
          <cell r="P7680">
            <v>1.02196</v>
          </cell>
          <cell r="Q7680">
            <v>579828.77188174508</v>
          </cell>
        </row>
        <row r="7681">
          <cell r="A7681">
            <v>4</v>
          </cell>
          <cell r="B7681">
            <v>45763.958333314709</v>
          </cell>
          <cell r="C7681">
            <v>244610.82748334596</v>
          </cell>
          <cell r="D7681">
            <v>1.0602199999999999</v>
          </cell>
          <cell r="E7681">
            <v>259341.29151439303</v>
          </cell>
          <cell r="F7681">
            <v>35093.409342287763</v>
          </cell>
          <cell r="G7681">
            <v>294434.70085668081</v>
          </cell>
          <cell r="H7681">
            <v>1.0180899999999999</v>
          </cell>
          <cell r="I7681">
            <v>299761.02459517814</v>
          </cell>
          <cell r="J7681">
            <v>218018.68206176348</v>
          </cell>
          <cell r="K7681">
            <v>449037.90464182629</v>
          </cell>
          <cell r="L7681">
            <v>1.01203</v>
          </cell>
          <cell r="M7681">
            <v>454439.83063466748</v>
          </cell>
          <cell r="N7681">
            <v>31214.908606647536</v>
          </cell>
          <cell r="O7681">
            <v>554396.54125643033</v>
          </cell>
          <cell r="P7681">
            <v>1.0217099999999999</v>
          </cell>
          <cell r="Q7681">
            <v>566432.49016710732</v>
          </cell>
        </row>
        <row r="7682">
          <cell r="A7682">
            <v>4</v>
          </cell>
          <cell r="B7682">
            <v>45763.999999981374</v>
          </cell>
          <cell r="C7682">
            <v>235840.4077150927</v>
          </cell>
          <cell r="D7682">
            <v>1.0622</v>
          </cell>
          <cell r="E7682">
            <v>250509.68107497148</v>
          </cell>
          <cell r="F7682">
            <v>33062.66810964101</v>
          </cell>
          <cell r="G7682">
            <v>283572.34918461251</v>
          </cell>
          <cell r="H7682">
            <v>1.01841</v>
          </cell>
          <cell r="I7682">
            <v>288792.91613310121</v>
          </cell>
          <cell r="J7682">
            <v>216033.30502839497</v>
          </cell>
          <cell r="K7682">
            <v>438599.64787365991</v>
          </cell>
          <cell r="L7682">
            <v>1.012</v>
          </cell>
          <cell r="M7682">
            <v>443862.84364814381</v>
          </cell>
          <cell r="N7682">
            <v>31688.698086382094</v>
          </cell>
          <cell r="O7682">
            <v>541778.11502236221</v>
          </cell>
          <cell r="P7682">
            <v>1.0214799999999999</v>
          </cell>
          <cell r="Q7682">
            <v>553415.50893304253</v>
          </cell>
        </row>
        <row r="7683">
          <cell r="A7683">
            <v>4</v>
          </cell>
          <cell r="B7683">
            <v>45764.041666648038</v>
          </cell>
          <cell r="C7683">
            <v>238454.59332827153</v>
          </cell>
          <cell r="D7683">
            <v>1.06159</v>
          </cell>
          <cell r="E7683">
            <v>253141.01173135979</v>
          </cell>
          <cell r="F7683">
            <v>31544.290243097756</v>
          </cell>
          <cell r="G7683">
            <v>284685.30197445757</v>
          </cell>
          <cell r="H7683">
            <v>1.0183800000000001</v>
          </cell>
          <cell r="I7683">
            <v>289917.81782474811</v>
          </cell>
          <cell r="J7683">
            <v>213513.55194951355</v>
          </cell>
          <cell r="K7683">
            <v>436946.83176443365</v>
          </cell>
          <cell r="L7683">
            <v>1.012</v>
          </cell>
          <cell r="M7683">
            <v>442190.19374560687</v>
          </cell>
          <cell r="N7683">
            <v>32093.525206777889</v>
          </cell>
          <cell r="O7683">
            <v>540768.25696221285</v>
          </cell>
          <cell r="P7683">
            <v>1.02146</v>
          </cell>
          <cell r="Q7683">
            <v>552373.14375662198</v>
          </cell>
        </row>
        <row r="7684">
          <cell r="A7684">
            <v>4</v>
          </cell>
          <cell r="B7684">
            <v>45764.083333314702</v>
          </cell>
          <cell r="C7684">
            <v>258979.75802037885</v>
          </cell>
          <cell r="D7684">
            <v>1.0572699999999999</v>
          </cell>
          <cell r="E7684">
            <v>273811.52876220591</v>
          </cell>
          <cell r="F7684">
            <v>31161.547725207205</v>
          </cell>
          <cell r="G7684">
            <v>304973.07648741314</v>
          </cell>
          <cell r="H7684">
            <v>1.0178100000000001</v>
          </cell>
          <cell r="I7684">
            <v>310404.64697965397</v>
          </cell>
          <cell r="J7684">
            <v>213669.20433203064</v>
          </cell>
          <cell r="K7684">
            <v>452891.23237026809</v>
          </cell>
          <cell r="L7684">
            <v>1.0120499999999999</v>
          </cell>
          <cell r="M7684">
            <v>458348.57172032975</v>
          </cell>
          <cell r="N7684">
            <v>32364.34438071074</v>
          </cell>
          <cell r="O7684">
            <v>561895.53504245705</v>
          </cell>
          <cell r="P7684">
            <v>1.02186</v>
          </cell>
          <cell r="Q7684">
            <v>574178.57143848517</v>
          </cell>
        </row>
        <row r="7685">
          <cell r="A7685">
            <v>4</v>
          </cell>
          <cell r="B7685">
            <v>45764.124999981366</v>
          </cell>
          <cell r="C7685">
            <v>276445.86624027108</v>
          </cell>
          <cell r="D7685">
            <v>1.05413</v>
          </cell>
          <cell r="E7685">
            <v>291409.88097985694</v>
          </cell>
          <cell r="F7685">
            <v>30762.947656014301</v>
          </cell>
          <cell r="G7685">
            <v>322172.82863587124</v>
          </cell>
          <cell r="H7685">
            <v>1.01742</v>
          </cell>
          <cell r="I7685">
            <v>327785.0793107081</v>
          </cell>
          <cell r="J7685">
            <v>213756.46025434241</v>
          </cell>
          <cell r="K7685">
            <v>466373.20486938627</v>
          </cell>
          <cell r="L7685">
            <v>1.0121</v>
          </cell>
          <cell r="M7685">
            <v>472016.32064830587</v>
          </cell>
          <cell r="N7685">
            <v>32967.311189783897</v>
          </cell>
          <cell r="O7685">
            <v>580151.96653375402</v>
          </cell>
          <cell r="P7685">
            <v>1.0222100000000001</v>
          </cell>
          <cell r="Q7685">
            <v>593037.14171046868</v>
          </cell>
        </row>
        <row r="7686">
          <cell r="A7686">
            <v>4</v>
          </cell>
          <cell r="B7686">
            <v>45764.166666648031</v>
          </cell>
          <cell r="C7686">
            <v>272846.43737717549</v>
          </cell>
          <cell r="D7686">
            <v>1.05474</v>
          </cell>
          <cell r="E7686">
            <v>287782.05135920207</v>
          </cell>
          <cell r="F7686">
            <v>31584.01556779036</v>
          </cell>
          <cell r="G7686">
            <v>319366.06692699244</v>
          </cell>
          <cell r="H7686">
            <v>1.0174799999999999</v>
          </cell>
          <cell r="I7686">
            <v>324948.58577687625</v>
          </cell>
          <cell r="J7686">
            <v>212213.32571297753</v>
          </cell>
          <cell r="K7686">
            <v>462644.04720535513</v>
          </cell>
          <cell r="L7686">
            <v>1.0120800000000001</v>
          </cell>
          <cell r="M7686">
            <v>468232.78729559586</v>
          </cell>
          <cell r="N7686">
            <v>31169.772077658723</v>
          </cell>
          <cell r="O7686">
            <v>573920.42365775327</v>
          </cell>
          <cell r="P7686">
            <v>1.0220899999999999</v>
          </cell>
          <cell r="Q7686">
            <v>586598.32581635297</v>
          </cell>
        </row>
        <row r="7687">
          <cell r="A7687">
            <v>4</v>
          </cell>
          <cell r="B7687">
            <v>45764.208333314695</v>
          </cell>
          <cell r="C7687">
            <v>341030.04105052806</v>
          </cell>
          <cell r="D7687">
            <v>1.0455399999999999</v>
          </cell>
          <cell r="E7687">
            <v>356560.54911996907</v>
          </cell>
          <cell r="F7687">
            <v>34693.517385520041</v>
          </cell>
          <cell r="G7687">
            <v>391254.06650548911</v>
          </cell>
          <cell r="H7687">
            <v>1.01644</v>
          </cell>
          <cell r="I7687">
            <v>397686.28335883934</v>
          </cell>
          <cell r="J7687">
            <v>211927.51723196471</v>
          </cell>
          <cell r="K7687">
            <v>518415.58097002632</v>
          </cell>
          <cell r="L7687">
            <v>1.01237</v>
          </cell>
          <cell r="M7687">
            <v>524828.38170662557</v>
          </cell>
          <cell r="N7687">
            <v>31135.190045735792</v>
          </cell>
          <cell r="O7687">
            <v>647161.79137313901</v>
          </cell>
          <cell r="P7687">
            <v>1.02359</v>
          </cell>
          <cell r="Q7687">
            <v>662428.33803163131</v>
          </cell>
        </row>
        <row r="7688">
          <cell r="A7688">
            <v>4</v>
          </cell>
          <cell r="B7688">
            <v>45764.249999981359</v>
          </cell>
          <cell r="C7688">
            <v>362587.53712990758</v>
          </cell>
          <cell r="D7688">
            <v>1.0434300000000001</v>
          </cell>
          <cell r="E7688">
            <v>378334.7138674595</v>
          </cell>
          <cell r="F7688">
            <v>40820.868394766505</v>
          </cell>
          <cell r="G7688">
            <v>419155.58226222603</v>
          </cell>
          <cell r="H7688">
            <v>1.0162500000000001</v>
          </cell>
          <cell r="I7688">
            <v>425966.86047398724</v>
          </cell>
          <cell r="J7688">
            <v>214549.16394484619</v>
          </cell>
          <cell r="K7688">
            <v>542832.44588407385</v>
          </cell>
          <cell r="L7688">
            <v>1.01254</v>
          </cell>
          <cell r="M7688">
            <v>549639.56475546013</v>
          </cell>
          <cell r="N7688">
            <v>31083.236727690401</v>
          </cell>
          <cell r="O7688">
            <v>678406.38001791015</v>
          </cell>
          <cell r="P7688">
            <v>1.02427</v>
          </cell>
          <cell r="Q7688">
            <v>694871.30286094488</v>
          </cell>
        </row>
        <row r="7689">
          <cell r="A7689">
            <v>4</v>
          </cell>
          <cell r="B7689">
            <v>45764.291666648023</v>
          </cell>
          <cell r="C7689">
            <v>383447.56252096471</v>
          </cell>
          <cell r="D7689">
            <v>1.0416399999999999</v>
          </cell>
          <cell r="E7689">
            <v>399414.31902433763</v>
          </cell>
          <cell r="F7689">
            <v>46989.207680252737</v>
          </cell>
          <cell r="G7689">
            <v>446403.52670459036</v>
          </cell>
          <cell r="H7689">
            <v>1.01613</v>
          </cell>
          <cell r="I7689">
            <v>453604.01559033542</v>
          </cell>
          <cell r="J7689">
            <v>219439.75788215824</v>
          </cell>
          <cell r="K7689">
            <v>569022.38685266115</v>
          </cell>
          <cell r="L7689">
            <v>1.0127299999999999</v>
          </cell>
          <cell r="M7689">
            <v>576266.04183729552</v>
          </cell>
          <cell r="N7689">
            <v>31021.622175396329</v>
          </cell>
          <cell r="O7689">
            <v>711309.0506325243</v>
          </cell>
          <cell r="P7689">
            <v>1.02501</v>
          </cell>
          <cell r="Q7689">
            <v>729098.8899888437</v>
          </cell>
        </row>
        <row r="7690">
          <cell r="A7690">
            <v>4</v>
          </cell>
          <cell r="B7690">
            <v>45764.333333314687</v>
          </cell>
          <cell r="C7690">
            <v>418752.68659131328</v>
          </cell>
          <cell r="D7690">
            <v>1.0390900000000001</v>
          </cell>
          <cell r="E7690">
            <v>435121.72911016777</v>
          </cell>
          <cell r="F7690">
            <v>50286.211882184485</v>
          </cell>
          <cell r="G7690">
            <v>485407.94099235226</v>
          </cell>
          <cell r="H7690">
            <v>1.0160899999999999</v>
          </cell>
          <cell r="I7690">
            <v>493218.15476291918</v>
          </cell>
          <cell r="J7690">
            <v>221552.85367854661</v>
          </cell>
          <cell r="K7690">
            <v>601665.22762569494</v>
          </cell>
          <cell r="L7690">
            <v>1.0129999999999999</v>
          </cell>
          <cell r="M7690">
            <v>609486.8755848289</v>
          </cell>
          <cell r="N7690">
            <v>31519.336279525134</v>
          </cell>
          <cell r="O7690">
            <v>754111.99268012494</v>
          </cell>
          <cell r="P7690">
            <v>1.026</v>
          </cell>
          <cell r="Q7690">
            <v>773718.90448980825</v>
          </cell>
        </row>
        <row r="7691">
          <cell r="A7691">
            <v>4</v>
          </cell>
          <cell r="B7691">
            <v>45764.374999981352</v>
          </cell>
          <cell r="C7691">
            <v>346842.19543285476</v>
          </cell>
          <cell r="D7691">
            <v>1.04494</v>
          </cell>
          <cell r="E7691">
            <v>362429.28369560727</v>
          </cell>
          <cell r="F7691">
            <v>49268.889645980962</v>
          </cell>
          <cell r="G7691">
            <v>411698.17334158823</v>
          </cell>
          <cell r="H7691">
            <v>1.0162899999999999</v>
          </cell>
          <cell r="I7691">
            <v>418404.73658532265</v>
          </cell>
          <cell r="J7691">
            <v>223285.1153769182</v>
          </cell>
          <cell r="K7691">
            <v>545740.43491118436</v>
          </cell>
          <cell r="L7691">
            <v>1.0125599999999999</v>
          </cell>
          <cell r="M7691">
            <v>552594.93477366876</v>
          </cell>
          <cell r="N7691">
            <v>32289.444087667798</v>
          </cell>
          <cell r="O7691">
            <v>680833.7959123929</v>
          </cell>
          <cell r="P7691">
            <v>1.02433</v>
          </cell>
          <cell r="Q7691">
            <v>697398.48216694139</v>
          </cell>
        </row>
        <row r="7692">
          <cell r="A7692">
            <v>4</v>
          </cell>
          <cell r="B7692">
            <v>45764.416666648016</v>
          </cell>
          <cell r="C7692">
            <v>350532.38464952406</v>
          </cell>
          <cell r="D7692">
            <v>1.04457</v>
          </cell>
          <cell r="E7692">
            <v>366155.61303335335</v>
          </cell>
          <cell r="F7692">
            <v>47760.492447600082</v>
          </cell>
          <cell r="G7692">
            <v>413916.10548095341</v>
          </cell>
          <cell r="H7692">
            <v>1.0162800000000001</v>
          </cell>
          <cell r="I7692">
            <v>420654.65967818338</v>
          </cell>
          <cell r="J7692">
            <v>221089.99430714527</v>
          </cell>
          <cell r="K7692">
            <v>545279.28003824968</v>
          </cell>
          <cell r="L7692">
            <v>1.0125500000000001</v>
          </cell>
          <cell r="M7692">
            <v>552122.53500272974</v>
          </cell>
          <cell r="N7692">
            <v>32150.881324120848</v>
          </cell>
          <cell r="O7692">
            <v>680738.7902739296</v>
          </cell>
          <cell r="P7692">
            <v>1.02433</v>
          </cell>
          <cell r="Q7692">
            <v>697301.1650412943</v>
          </cell>
        </row>
        <row r="7693">
          <cell r="A7693">
            <v>4</v>
          </cell>
          <cell r="B7693">
            <v>45764.45833331468</v>
          </cell>
          <cell r="C7693">
            <v>301955.64220811502</v>
          </cell>
          <cell r="D7693">
            <v>1.0502499999999999</v>
          </cell>
          <cell r="E7693">
            <v>317128.91322907276</v>
          </cell>
          <cell r="F7693">
            <v>49464.408677908956</v>
          </cell>
          <cell r="G7693">
            <v>366593.3219069817</v>
          </cell>
          <cell r="H7693">
            <v>1.0166999999999999</v>
          </cell>
          <cell r="I7693">
            <v>372715.43038282829</v>
          </cell>
          <cell r="J7693">
            <v>221575.6804507878</v>
          </cell>
          <cell r="K7693">
            <v>508819.2575199448</v>
          </cell>
          <cell r="L7693">
            <v>1.0123200000000001</v>
          </cell>
          <cell r="M7693">
            <v>515087.91077259061</v>
          </cell>
          <cell r="N7693">
            <v>32111.824745274902</v>
          </cell>
          <cell r="O7693">
            <v>632671.58883153682</v>
          </cell>
          <cell r="P7693">
            <v>1.02328</v>
          </cell>
          <cell r="Q7693">
            <v>647400.18341953494</v>
          </cell>
        </row>
        <row r="7694">
          <cell r="A7694">
            <v>4</v>
          </cell>
          <cell r="B7694">
            <v>45764.499999981344</v>
          </cell>
          <cell r="C7694">
            <v>265812.5153621207</v>
          </cell>
          <cell r="D7694">
            <v>1.05599</v>
          </cell>
          <cell r="E7694">
            <v>280695.35809724586</v>
          </cell>
          <cell r="F7694">
            <v>49804.69866528648</v>
          </cell>
          <cell r="G7694">
            <v>330500.05676253233</v>
          </cell>
          <cell r="H7694">
            <v>1.01725</v>
          </cell>
          <cell r="I7694">
            <v>336201.182741686</v>
          </cell>
          <cell r="J7694">
            <v>221013.63622180867</v>
          </cell>
          <cell r="K7694">
            <v>480116.48647518107</v>
          </cell>
          <cell r="L7694">
            <v>1.0121599999999999</v>
          </cell>
          <cell r="M7694">
            <v>485954.70295071922</v>
          </cell>
          <cell r="N7694">
            <v>32287.449682898521</v>
          </cell>
          <cell r="O7694">
            <v>595340.48512193142</v>
          </cell>
          <cell r="P7694">
            <v>1.02251</v>
          </cell>
          <cell r="Q7694">
            <v>608741.59944202611</v>
          </cell>
        </row>
        <row r="7695">
          <cell r="A7695">
            <v>4</v>
          </cell>
          <cell r="B7695">
            <v>45764.541666648009</v>
          </cell>
          <cell r="C7695">
            <v>247899.60511278152</v>
          </cell>
          <cell r="D7695">
            <v>1.05951</v>
          </cell>
          <cell r="E7695">
            <v>262652.11061304313</v>
          </cell>
          <cell r="F7695">
            <v>49257.030816489052</v>
          </cell>
          <cell r="G7695">
            <v>311909.1414295322</v>
          </cell>
          <cell r="H7695">
            <v>1.0176400000000001</v>
          </cell>
          <cell r="I7695">
            <v>317411.21868434921</v>
          </cell>
          <cell r="J7695">
            <v>219242.23206258155</v>
          </cell>
          <cell r="K7695">
            <v>463864.07066777354</v>
          </cell>
          <cell r="L7695">
            <v>1.0120899999999999</v>
          </cell>
          <cell r="M7695">
            <v>469472.18728214689</v>
          </cell>
          <cell r="N7695">
            <v>32401.525930924276</v>
          </cell>
          <cell r="O7695">
            <v>574663.09329222841</v>
          </cell>
          <cell r="P7695">
            <v>1.0221</v>
          </cell>
          <cell r="Q7695">
            <v>587363.1476539867</v>
          </cell>
        </row>
        <row r="7696">
          <cell r="A7696">
            <v>4</v>
          </cell>
          <cell r="B7696">
            <v>45764.583333314673</v>
          </cell>
          <cell r="C7696">
            <v>257513.85323087982</v>
          </cell>
          <cell r="D7696">
            <v>1.05755</v>
          </cell>
          <cell r="E7696">
            <v>272333.77548431692</v>
          </cell>
          <cell r="F7696">
            <v>48619.907849451614</v>
          </cell>
          <cell r="G7696">
            <v>320953.68333376851</v>
          </cell>
          <cell r="H7696">
            <v>1.0174399999999999</v>
          </cell>
          <cell r="I7696">
            <v>326551.1155711094</v>
          </cell>
          <cell r="J7696">
            <v>218902.2312260576</v>
          </cell>
          <cell r="K7696">
            <v>470567.98715203139</v>
          </cell>
          <cell r="L7696">
            <v>1.0121199999999999</v>
          </cell>
          <cell r="M7696">
            <v>476271.27115631395</v>
          </cell>
          <cell r="N7696">
            <v>32510.89917079957</v>
          </cell>
          <cell r="O7696">
            <v>583667.52997224918</v>
          </cell>
          <cell r="P7696">
            <v>1.0222800000000001</v>
          </cell>
          <cell r="Q7696">
            <v>596671.64254003088</v>
          </cell>
        </row>
        <row r="7697">
          <cell r="A7697">
            <v>4</v>
          </cell>
          <cell r="B7697">
            <v>45764.624999981337</v>
          </cell>
          <cell r="C7697">
            <v>238636.84538757472</v>
          </cell>
          <cell r="D7697">
            <v>1.06155</v>
          </cell>
          <cell r="E7697">
            <v>253324.94322117994</v>
          </cell>
          <cell r="F7697">
            <v>45291.076967587593</v>
          </cell>
          <cell r="G7697">
            <v>298616.02018876752</v>
          </cell>
          <cell r="H7697">
            <v>1.01797</v>
          </cell>
          <cell r="I7697">
            <v>303982.15007155971</v>
          </cell>
          <cell r="J7697">
            <v>220009.54922972454</v>
          </cell>
          <cell r="K7697">
            <v>454281.90028865979</v>
          </cell>
          <cell r="L7697">
            <v>1.0120499999999999</v>
          </cell>
          <cell r="M7697">
            <v>459755.99718713807</v>
          </cell>
          <cell r="N7697">
            <v>32578.554567260635</v>
          </cell>
          <cell r="O7697">
            <v>562044.35076702316</v>
          </cell>
          <cell r="P7697">
            <v>1.02186</v>
          </cell>
          <cell r="Q7697">
            <v>574330.64027479023</v>
          </cell>
        </row>
        <row r="7698">
          <cell r="A7698">
            <v>4</v>
          </cell>
          <cell r="B7698">
            <v>45764.666666648001</v>
          </cell>
          <cell r="C7698">
            <v>242429.61120970413</v>
          </cell>
          <cell r="D7698">
            <v>1.0606899999999999</v>
          </cell>
          <cell r="E7698">
            <v>257142.66431402107</v>
          </cell>
          <cell r="F7698">
            <v>43566.522888716878</v>
          </cell>
          <cell r="G7698">
            <v>300709.18720273796</v>
          </cell>
          <cell r="H7698">
            <v>1.0179199999999999</v>
          </cell>
          <cell r="I7698">
            <v>306097.89583741099</v>
          </cell>
          <cell r="J7698">
            <v>216050.00518599077</v>
          </cell>
          <cell r="K7698">
            <v>451952.91492967866</v>
          </cell>
          <cell r="L7698">
            <v>1.0120400000000001</v>
          </cell>
          <cell r="M7698">
            <v>457394.42802543199</v>
          </cell>
          <cell r="N7698">
            <v>32590.288418230321</v>
          </cell>
          <cell r="O7698">
            <v>560179.7025373854</v>
          </cell>
          <cell r="P7698">
            <v>1.02182</v>
          </cell>
          <cell r="Q7698">
            <v>572402.82364675112</v>
          </cell>
        </row>
        <row r="7699">
          <cell r="A7699">
            <v>4</v>
          </cell>
          <cell r="B7699">
            <v>45764.708333314666</v>
          </cell>
          <cell r="C7699">
            <v>224853.73268014778</v>
          </cell>
          <cell r="D7699">
            <v>1.0649200000000001</v>
          </cell>
          <cell r="E7699">
            <v>239451.23700574299</v>
          </cell>
          <cell r="F7699">
            <v>42804.97442110064</v>
          </cell>
          <cell r="G7699">
            <v>282256.21142684366</v>
          </cell>
          <cell r="H7699">
            <v>1.0184599999999999</v>
          </cell>
          <cell r="I7699">
            <v>287466.66108978319</v>
          </cell>
          <cell r="J7699">
            <v>212945.70550886588</v>
          </cell>
          <cell r="K7699">
            <v>434489.93278902693</v>
          </cell>
          <cell r="L7699">
            <v>1.0119899999999999</v>
          </cell>
          <cell r="M7699">
            <v>439699.46708316734</v>
          </cell>
          <cell r="N7699">
            <v>32608.190722340885</v>
          </cell>
          <cell r="O7699">
            <v>538230.09161513031</v>
          </cell>
          <cell r="P7699">
            <v>1.02142</v>
          </cell>
          <cell r="Q7699">
            <v>549758.98017752636</v>
          </cell>
        </row>
        <row r="7700">
          <cell r="A7700">
            <v>4</v>
          </cell>
          <cell r="B7700">
            <v>45764.74999998133</v>
          </cell>
          <cell r="C7700">
            <v>240920.14461216264</v>
          </cell>
          <cell r="D7700">
            <v>1.0610299999999999</v>
          </cell>
          <cell r="E7700">
            <v>255623.50103784291</v>
          </cell>
          <cell r="F7700">
            <v>42646.094194444682</v>
          </cell>
          <cell r="G7700">
            <v>298269.5952322876</v>
          </cell>
          <cell r="H7700">
            <v>1.0179800000000001</v>
          </cell>
          <cell r="I7700">
            <v>303632.48255456414</v>
          </cell>
          <cell r="J7700">
            <v>213165.35647387747</v>
          </cell>
          <cell r="K7700">
            <v>447168.22647520388</v>
          </cell>
          <cell r="L7700">
            <v>1.01203</v>
          </cell>
          <cell r="M7700">
            <v>452547.66023970058</v>
          </cell>
          <cell r="N7700">
            <v>32545.265090750603</v>
          </cell>
          <cell r="O7700">
            <v>554722.53788368893</v>
          </cell>
          <cell r="P7700">
            <v>1.02172</v>
          </cell>
          <cell r="Q7700">
            <v>566771.11140652269</v>
          </cell>
        </row>
        <row r="7701">
          <cell r="A7701">
            <v>4</v>
          </cell>
          <cell r="B7701">
            <v>45764.791666647994</v>
          </cell>
          <cell r="C7701">
            <v>238267.21293823438</v>
          </cell>
          <cell r="D7701">
            <v>1.0616399999999999</v>
          </cell>
          <cell r="E7701">
            <v>252954.00394374714</v>
          </cell>
          <cell r="F7701">
            <v>40567.166423520124</v>
          </cell>
          <cell r="G7701">
            <v>293521.17036726727</v>
          </cell>
          <cell r="H7701">
            <v>1.0181199999999999</v>
          </cell>
          <cell r="I7701">
            <v>298839.77397432213</v>
          </cell>
          <cell r="J7701">
            <v>211891.95643700243</v>
          </cell>
          <cell r="K7701">
            <v>442201.1914444014</v>
          </cell>
          <cell r="L7701">
            <v>1.0120100000000001</v>
          </cell>
          <cell r="M7701">
            <v>447512.0277536487</v>
          </cell>
          <cell r="N7701">
            <v>32446.077928484319</v>
          </cell>
          <cell r="O7701">
            <v>548488.64464905614</v>
          </cell>
          <cell r="P7701">
            <v>1.0216000000000001</v>
          </cell>
          <cell r="Q7701">
            <v>560335.99937347579</v>
          </cell>
        </row>
        <row r="7702">
          <cell r="A7702">
            <v>4</v>
          </cell>
          <cell r="B7702">
            <v>45764.833333314658</v>
          </cell>
          <cell r="C7702">
            <v>259181.58353763411</v>
          </cell>
          <cell r="D7702">
            <v>1.0572299999999999</v>
          </cell>
          <cell r="E7702">
            <v>274014.54556349287</v>
          </cell>
          <cell r="F7702">
            <v>40812.320229602883</v>
          </cell>
          <cell r="G7702">
            <v>314826.86579309573</v>
          </cell>
          <cell r="H7702">
            <v>1.0175799999999999</v>
          </cell>
          <cell r="I7702">
            <v>320361.52209373831</v>
          </cell>
          <cell r="J7702">
            <v>209607.43922983707</v>
          </cell>
          <cell r="K7702">
            <v>456503.01172332501</v>
          </cell>
          <cell r="L7702">
            <v>1.01206</v>
          </cell>
          <cell r="M7702">
            <v>462008.43804470828</v>
          </cell>
          <cell r="N7702">
            <v>32370.140297976242</v>
          </cell>
          <cell r="O7702">
            <v>567844.52794293489</v>
          </cell>
          <cell r="P7702">
            <v>1.02197</v>
          </cell>
          <cell r="Q7702">
            <v>580320.0722218412</v>
          </cell>
        </row>
        <row r="7703">
          <cell r="A7703">
            <v>4</v>
          </cell>
          <cell r="B7703">
            <v>45764.874999981323</v>
          </cell>
          <cell r="C7703">
            <v>270889.71052451024</v>
          </cell>
          <cell r="D7703">
            <v>1.05508</v>
          </cell>
          <cell r="E7703">
            <v>285810.3157802003</v>
          </cell>
          <cell r="F7703">
            <v>39291.267549738077</v>
          </cell>
          <cell r="G7703">
            <v>325101.58332993835</v>
          </cell>
          <cell r="H7703">
            <v>1.01736</v>
          </cell>
          <cell r="I7703">
            <v>330745.34681654611</v>
          </cell>
          <cell r="J7703">
            <v>207320.92617345092</v>
          </cell>
          <cell r="K7703">
            <v>462219.08378656983</v>
          </cell>
          <cell r="L7703">
            <v>1.0120800000000001</v>
          </cell>
          <cell r="M7703">
            <v>467802.69031871163</v>
          </cell>
          <cell r="N7703">
            <v>32346.184800443149</v>
          </cell>
          <cell r="O7703">
            <v>575996.06432258198</v>
          </cell>
          <cell r="P7703">
            <v>1.02213</v>
          </cell>
          <cell r="Q7703">
            <v>588742.85722604068</v>
          </cell>
        </row>
        <row r="7704">
          <cell r="A7704">
            <v>4</v>
          </cell>
          <cell r="B7704">
            <v>45764.916666647987</v>
          </cell>
          <cell r="C7704">
            <v>258570.01146033962</v>
          </cell>
          <cell r="D7704">
            <v>1.05735</v>
          </cell>
          <cell r="E7704">
            <v>273399.00161759008</v>
          </cell>
          <cell r="F7704">
            <v>36649.237463520723</v>
          </cell>
          <cell r="G7704">
            <v>310048.23908111081</v>
          </cell>
          <cell r="H7704">
            <v>1.01769</v>
          </cell>
          <cell r="I7704">
            <v>315532.99243045563</v>
          </cell>
          <cell r="J7704">
            <v>206111.3254997867</v>
          </cell>
          <cell r="K7704">
            <v>449285.65647922934</v>
          </cell>
          <cell r="L7704">
            <v>1.01203</v>
          </cell>
          <cell r="M7704">
            <v>454690.56292667444</v>
          </cell>
          <cell r="N7704">
            <v>32344.040146398173</v>
          </cell>
          <cell r="O7704">
            <v>559393.26452408556</v>
          </cell>
          <cell r="P7704">
            <v>1.0218100000000001</v>
          </cell>
          <cell r="Q7704">
            <v>571593.6316233559</v>
          </cell>
        </row>
        <row r="7705">
          <cell r="A7705">
            <v>4</v>
          </cell>
          <cell r="B7705">
            <v>45764.958333314651</v>
          </cell>
          <cell r="C7705">
            <v>213379.97238809383</v>
          </cell>
          <cell r="D7705">
            <v>1.0680799999999999</v>
          </cell>
          <cell r="E7705">
            <v>227906.88090827523</v>
          </cell>
          <cell r="F7705">
            <v>34885.336574237299</v>
          </cell>
          <cell r="G7705">
            <v>262792.21748251253</v>
          </cell>
          <cell r="H7705">
            <v>1.01915</v>
          </cell>
          <cell r="I7705">
            <v>267824.68844730261</v>
          </cell>
          <cell r="J7705">
            <v>206689.28997883535</v>
          </cell>
          <cell r="K7705">
            <v>413095.88135074999</v>
          </cell>
          <cell r="L7705">
            <v>1.0119499999999999</v>
          </cell>
          <cell r="M7705">
            <v>418032.37713289139</v>
          </cell>
          <cell r="N7705">
            <v>32363.521097008255</v>
          </cell>
          <cell r="O7705">
            <v>511813.99530528765</v>
          </cell>
          <cell r="P7705">
            <v>1.02095</v>
          </cell>
          <cell r="Q7705">
            <v>522536.49850693345</v>
          </cell>
        </row>
        <row r="7706">
          <cell r="A7706">
            <v>4</v>
          </cell>
          <cell r="B7706">
            <v>45764.999999981315</v>
          </cell>
          <cell r="C7706">
            <v>191308.67756814536</v>
          </cell>
          <cell r="D7706">
            <v>1.0752699999999999</v>
          </cell>
          <cell r="E7706">
            <v>205708.48172869964</v>
          </cell>
          <cell r="F7706">
            <v>32583.476742048464</v>
          </cell>
          <cell r="G7706">
            <v>238291.9584707481</v>
          </cell>
          <cell r="H7706">
            <v>1.0202599999999999</v>
          </cell>
          <cell r="I7706">
            <v>243119.75354936544</v>
          </cell>
          <cell r="J7706">
            <v>210131.1515689927</v>
          </cell>
          <cell r="K7706">
            <v>397498.19348073273</v>
          </cell>
          <cell r="L7706">
            <v>1.0119400000000001</v>
          </cell>
          <cell r="M7706">
            <v>402244.32191089273</v>
          </cell>
          <cell r="N7706">
            <v>32400.986680099144</v>
          </cell>
          <cell r="O7706">
            <v>490398.02022861736</v>
          </cell>
          <cell r="P7706">
            <v>1.0206</v>
          </cell>
          <cell r="Q7706">
            <v>500500.21944532683</v>
          </cell>
        </row>
        <row r="7707">
          <cell r="A7707">
            <v>4</v>
          </cell>
          <cell r="B7707">
            <v>45765.04166664798</v>
          </cell>
          <cell r="C7707">
            <v>200785.95276348796</v>
          </cell>
          <cell r="D7707">
            <v>1.0719799999999999</v>
          </cell>
          <cell r="E7707">
            <v>215238.52564340382</v>
          </cell>
          <cell r="F7707">
            <v>31907.391899033799</v>
          </cell>
          <cell r="G7707">
            <v>247145.91754243762</v>
          </cell>
          <cell r="H7707">
            <v>1.0198199999999999</v>
          </cell>
          <cell r="I7707">
            <v>252044.34962812872</v>
          </cell>
          <cell r="J7707">
            <v>210192.08889544525</v>
          </cell>
          <cell r="K7707">
            <v>404437.12053497368</v>
          </cell>
          <cell r="L7707">
            <v>1.0119400000000001</v>
          </cell>
          <cell r="M7707">
            <v>409266.09975416132</v>
          </cell>
          <cell r="N7707">
            <v>32425.580222501663</v>
          </cell>
          <cell r="O7707">
            <v>499490.99796526326</v>
          </cell>
          <cell r="P7707">
            <v>1.02075</v>
          </cell>
          <cell r="Q7707">
            <v>509855.43617304252</v>
          </cell>
        </row>
        <row r="7708">
          <cell r="A7708">
            <v>4</v>
          </cell>
          <cell r="B7708">
            <v>45765.083333314644</v>
          </cell>
          <cell r="C7708">
            <v>201451.92005271287</v>
          </cell>
          <cell r="D7708">
            <v>1.07176</v>
          </cell>
          <cell r="E7708">
            <v>215908.10983569556</v>
          </cell>
          <cell r="F7708">
            <v>31068.923367589166</v>
          </cell>
          <cell r="G7708">
            <v>246977.03320328472</v>
          </cell>
          <cell r="H7708">
            <v>1.01983</v>
          </cell>
          <cell r="I7708">
            <v>251874.58777170588</v>
          </cell>
          <cell r="J7708">
            <v>209207.0038512396</v>
          </cell>
          <cell r="K7708">
            <v>403321.20376523759</v>
          </cell>
          <cell r="L7708">
            <v>1.0119400000000001</v>
          </cell>
          <cell r="M7708">
            <v>408136.85893819452</v>
          </cell>
          <cell r="N7708">
            <v>32413.659074489668</v>
          </cell>
          <cell r="O7708">
            <v>498310.90587039205</v>
          </cell>
          <cell r="P7708">
            <v>1.0207299999999999</v>
          </cell>
          <cell r="Q7708">
            <v>508640.89094908524</v>
          </cell>
        </row>
        <row r="7709">
          <cell r="A7709">
            <v>4</v>
          </cell>
          <cell r="B7709">
            <v>45765.124999981308</v>
          </cell>
          <cell r="C7709">
            <v>213891.29797771643</v>
          </cell>
          <cell r="D7709">
            <v>1.06793</v>
          </cell>
          <cell r="E7709">
            <v>228420.93384934272</v>
          </cell>
          <cell r="F7709">
            <v>31314.390085825577</v>
          </cell>
          <cell r="G7709">
            <v>259735.3239351683</v>
          </cell>
          <cell r="H7709">
            <v>1.0192699999999999</v>
          </cell>
          <cell r="I7709">
            <v>264740.42362739897</v>
          </cell>
          <cell r="J7709">
            <v>208130.69159124984</v>
          </cell>
          <cell r="K7709">
            <v>412160.30796487228</v>
          </cell>
          <cell r="L7709">
            <v>1.0119499999999999</v>
          </cell>
          <cell r="M7709">
            <v>417085.62364505249</v>
          </cell>
          <cell r="N7709">
            <v>32428.397910973428</v>
          </cell>
          <cell r="O7709">
            <v>510224.82880980242</v>
          </cell>
          <cell r="P7709">
            <v>1.02092</v>
          </cell>
          <cell r="Q7709">
            <v>520898.7322285035</v>
          </cell>
        </row>
        <row r="7710">
          <cell r="A7710">
            <v>4</v>
          </cell>
          <cell r="B7710">
            <v>45765.166666647972</v>
          </cell>
          <cell r="C7710">
            <v>210251.59800790271</v>
          </cell>
          <cell r="D7710">
            <v>1.069</v>
          </cell>
          <cell r="E7710">
            <v>224758.95827044797</v>
          </cell>
          <cell r="F7710">
            <v>31552.061090858435</v>
          </cell>
          <cell r="G7710">
            <v>256311.01936130639</v>
          </cell>
          <cell r="H7710">
            <v>1.0194099999999999</v>
          </cell>
          <cell r="I7710">
            <v>261286.01624710934</v>
          </cell>
          <cell r="J7710">
            <v>208356.07689788437</v>
          </cell>
          <cell r="K7710">
            <v>409723.45755041169</v>
          </cell>
          <cell r="L7710">
            <v>1.0119499999999999</v>
          </cell>
          <cell r="M7710">
            <v>414619.65286813909</v>
          </cell>
          <cell r="N7710">
            <v>32444.717452165962</v>
          </cell>
          <cell r="O7710">
            <v>506983.00591488701</v>
          </cell>
          <cell r="P7710">
            <v>1.0208699999999999</v>
          </cell>
          <cell r="Q7710">
            <v>517563.74124833068</v>
          </cell>
        </row>
        <row r="7711">
          <cell r="A7711">
            <v>4</v>
          </cell>
          <cell r="B7711">
            <v>45765.208333314637</v>
          </cell>
          <cell r="C7711">
            <v>226304.83786902612</v>
          </cell>
          <cell r="D7711">
            <v>1.0645500000000001</v>
          </cell>
          <cell r="E7711">
            <v>240912.81515347178</v>
          </cell>
          <cell r="F7711">
            <v>32995.585301639294</v>
          </cell>
          <cell r="G7711">
            <v>273908.40045511106</v>
          </cell>
          <cell r="H7711">
            <v>1.0187299999999999</v>
          </cell>
          <cell r="I7711">
            <v>279038.70479563525</v>
          </cell>
          <cell r="J7711">
            <v>209705.4161880289</v>
          </cell>
          <cell r="K7711">
            <v>424754.40308915067</v>
          </cell>
          <cell r="L7711">
            <v>1.01197</v>
          </cell>
          <cell r="M7711">
            <v>429838.71329412784</v>
          </cell>
          <cell r="N7711">
            <v>32436.198524054485</v>
          </cell>
          <cell r="O7711">
            <v>526264.62971269584</v>
          </cell>
          <cell r="P7711">
            <v>1.0212000000000001</v>
          </cell>
          <cell r="Q7711">
            <v>537421.43986260507</v>
          </cell>
        </row>
        <row r="7712">
          <cell r="A7712">
            <v>4</v>
          </cell>
          <cell r="B7712">
            <v>45765.249999981301</v>
          </cell>
          <cell r="C7712">
            <v>284858.07437871763</v>
          </cell>
          <cell r="D7712">
            <v>1.05277</v>
          </cell>
          <cell r="E7712">
            <v>299890.03496368258</v>
          </cell>
          <cell r="F7712">
            <v>35063.248935500204</v>
          </cell>
          <cell r="G7712">
            <v>334953.2838991828</v>
          </cell>
          <cell r="H7712">
            <v>1.0171699999999999</v>
          </cell>
          <cell r="I7712">
            <v>340704.43178373174</v>
          </cell>
          <cell r="J7712">
            <v>211839.99074642136</v>
          </cell>
          <cell r="K7712">
            <v>474413.39589992724</v>
          </cell>
          <cell r="L7712">
            <v>1.01213</v>
          </cell>
          <cell r="M7712">
            <v>480168.03039219335</v>
          </cell>
          <cell r="N7712">
            <v>32404.18307907405</v>
          </cell>
          <cell r="O7712">
            <v>590703.2401014932</v>
          </cell>
          <cell r="P7712">
            <v>1.0224200000000001</v>
          </cell>
          <cell r="Q7712">
            <v>603946.80674456875</v>
          </cell>
        </row>
        <row r="7713">
          <cell r="A7713">
            <v>4</v>
          </cell>
          <cell r="B7713">
            <v>45765.291666647965</v>
          </cell>
          <cell r="C7713">
            <v>326613.54463369661</v>
          </cell>
          <cell r="D7713">
            <v>1.0471299999999999</v>
          </cell>
          <cell r="E7713">
            <v>342006.84099228273</v>
          </cell>
          <cell r="F7713">
            <v>38479.539413099235</v>
          </cell>
          <cell r="G7713">
            <v>380486.38040538196</v>
          </cell>
          <cell r="H7713">
            <v>1.01654</v>
          </cell>
          <cell r="I7713">
            <v>386779.62513728696</v>
          </cell>
          <cell r="J7713">
            <v>210086.76901612905</v>
          </cell>
          <cell r="K7713">
            <v>508169.31136697158</v>
          </cell>
          <cell r="L7713">
            <v>1.01231</v>
          </cell>
          <cell r="M7713">
            <v>514424.87558989902</v>
          </cell>
          <cell r="N7713">
            <v>32354.226224007187</v>
          </cell>
          <cell r="O7713">
            <v>635476.18460035068</v>
          </cell>
          <cell r="P7713">
            <v>1.0233399999999999</v>
          </cell>
          <cell r="Q7713">
            <v>650308.19874892279</v>
          </cell>
        </row>
        <row r="7714">
          <cell r="A7714">
            <v>4</v>
          </cell>
          <cell r="B7714">
            <v>45765.333333314629</v>
          </cell>
          <cell r="C7714">
            <v>280094.6624944887</v>
          </cell>
          <cell r="D7714">
            <v>1.0535300000000001</v>
          </cell>
          <cell r="E7714">
            <v>295088.12977781869</v>
          </cell>
          <cell r="F7714">
            <v>40628.425253010158</v>
          </cell>
          <cell r="G7714">
            <v>335716.55503082887</v>
          </cell>
          <cell r="H7714">
            <v>1.0171600000000001</v>
          </cell>
          <cell r="I7714">
            <v>341477.45111515792</v>
          </cell>
          <cell r="J7714">
            <v>207646.66603969497</v>
          </cell>
          <cell r="K7714">
            <v>470815.82017433207</v>
          </cell>
          <cell r="L7714">
            <v>1.0121199999999999</v>
          </cell>
          <cell r="M7714">
            <v>476522.10791484494</v>
          </cell>
          <cell r="N7714">
            <v>32333.117229875435</v>
          </cell>
          <cell r="O7714">
            <v>587163.52212524111</v>
          </cell>
          <cell r="P7714">
            <v>1.0223500000000001</v>
          </cell>
          <cell r="Q7714">
            <v>600286.62684474036</v>
          </cell>
        </row>
        <row r="7715">
          <cell r="A7715">
            <v>4</v>
          </cell>
          <cell r="B7715">
            <v>45765.374999981294</v>
          </cell>
          <cell r="C7715">
            <v>276560.31449793518</v>
          </cell>
          <cell r="D7715">
            <v>1.0541100000000001</v>
          </cell>
          <cell r="E7715">
            <v>291524.99311541847</v>
          </cell>
          <cell r="F7715">
            <v>40850.082324488125</v>
          </cell>
          <cell r="G7715">
            <v>332375.07543990662</v>
          </cell>
          <cell r="H7715">
            <v>1.01722</v>
          </cell>
          <cell r="I7715">
            <v>338098.57423898182</v>
          </cell>
          <cell r="J7715">
            <v>207281.18733492508</v>
          </cell>
          <cell r="K7715">
            <v>467846.31544522452</v>
          </cell>
          <cell r="L7715">
            <v>1.0121</v>
          </cell>
          <cell r="M7715">
            <v>473507.25586211175</v>
          </cell>
          <cell r="N7715">
            <v>32339.771420400783</v>
          </cell>
          <cell r="O7715">
            <v>583380.47341119486</v>
          </cell>
          <cell r="P7715">
            <v>1.02227</v>
          </cell>
          <cell r="Q7715">
            <v>596372.35655406222</v>
          </cell>
        </row>
        <row r="7716">
          <cell r="A7716">
            <v>4</v>
          </cell>
          <cell r="B7716">
            <v>45765.416666647958</v>
          </cell>
          <cell r="C7716">
            <v>272130.7414753405</v>
          </cell>
          <cell r="D7716">
            <v>1.05487</v>
          </cell>
          <cell r="E7716">
            <v>287062.55526009243</v>
          </cell>
          <cell r="F7716">
            <v>41864.49411979827</v>
          </cell>
          <cell r="G7716">
            <v>328927.04937989067</v>
          </cell>
          <cell r="H7716">
            <v>1.01728</v>
          </cell>
          <cell r="I7716">
            <v>334610.90879317519</v>
          </cell>
          <cell r="J7716">
            <v>207438.64937711629</v>
          </cell>
          <cell r="K7716">
            <v>465315.91050738492</v>
          </cell>
          <cell r="L7716">
            <v>1.0120899999999999</v>
          </cell>
          <cell r="M7716">
            <v>470941.57986541919</v>
          </cell>
          <cell r="N7716">
            <v>32512.360499371483</v>
          </cell>
          <cell r="O7716">
            <v>580187.58802769729</v>
          </cell>
          <cell r="P7716">
            <v>1.0222100000000001</v>
          </cell>
          <cell r="Q7716">
            <v>593073.55435779248</v>
          </cell>
        </row>
        <row r="7717">
          <cell r="A7717">
            <v>4</v>
          </cell>
          <cell r="B7717">
            <v>45765.458333314622</v>
          </cell>
          <cell r="C7717">
            <v>269535.30838639697</v>
          </cell>
          <cell r="D7717">
            <v>1.05532</v>
          </cell>
          <cell r="E7717">
            <v>284446.00164633244</v>
          </cell>
          <cell r="F7717">
            <v>42393.303372090173</v>
          </cell>
          <cell r="G7717">
            <v>326839.3050184226</v>
          </cell>
          <cell r="H7717">
            <v>1.01732</v>
          </cell>
          <cell r="I7717">
            <v>332500.16178134165</v>
          </cell>
          <cell r="J7717">
            <v>207594.51078044774</v>
          </cell>
          <cell r="K7717">
            <v>463845.06565564033</v>
          </cell>
          <cell r="L7717">
            <v>1.0120899999999999</v>
          </cell>
          <cell r="M7717">
            <v>469452.95249941701</v>
          </cell>
          <cell r="N7717">
            <v>32656.766518996828</v>
          </cell>
          <cell r="O7717">
            <v>578359.32592456287</v>
          </cell>
          <cell r="P7717">
            <v>1.02217</v>
          </cell>
          <cell r="Q7717">
            <v>591181.55218031048</v>
          </cell>
        </row>
        <row r="7718">
          <cell r="A7718">
            <v>4</v>
          </cell>
          <cell r="B7718">
            <v>45765.499999981286</v>
          </cell>
          <cell r="C7718">
            <v>252978.58966989673</v>
          </cell>
          <cell r="D7718">
            <v>1.05846</v>
          </cell>
          <cell r="E7718">
            <v>267767.71802199888</v>
          </cell>
          <cell r="F7718">
            <v>43812.234165600676</v>
          </cell>
          <cell r="G7718">
            <v>311579.95218759956</v>
          </cell>
          <cell r="H7718">
            <v>1.0176499999999999</v>
          </cell>
          <cell r="I7718">
            <v>317079.3383437107</v>
          </cell>
          <cell r="J7718">
            <v>208118.81968969354</v>
          </cell>
          <cell r="K7718">
            <v>452484.88542252011</v>
          </cell>
          <cell r="L7718">
            <v>1.0120400000000001</v>
          </cell>
          <cell r="M7718">
            <v>457932.80344300729</v>
          </cell>
          <cell r="N7718">
            <v>32740.284534195547</v>
          </cell>
          <cell r="O7718">
            <v>563386.360588087</v>
          </cell>
          <cell r="P7718">
            <v>1.0218799999999999</v>
          </cell>
          <cell r="Q7718">
            <v>575713.25415775424</v>
          </cell>
        </row>
        <row r="7719">
          <cell r="A7719">
            <v>4</v>
          </cell>
          <cell r="B7719">
            <v>45765.54166664795</v>
          </cell>
          <cell r="C7719">
            <v>282896.57303319394</v>
          </cell>
          <cell r="D7719">
            <v>1.05308</v>
          </cell>
          <cell r="E7719">
            <v>297912.72312979586</v>
          </cell>
          <cell r="F7719">
            <v>44307.072324840788</v>
          </cell>
          <cell r="G7719">
            <v>342219.79545463668</v>
          </cell>
          <cell r="H7719">
            <v>1.01705</v>
          </cell>
          <cell r="I7719">
            <v>348054.64296713826</v>
          </cell>
          <cell r="J7719">
            <v>207051.59778003788</v>
          </cell>
          <cell r="K7719">
            <v>475289.64888170536</v>
          </cell>
          <cell r="L7719">
            <v>1.01214</v>
          </cell>
          <cell r="M7719">
            <v>481059.6652191293</v>
          </cell>
          <cell r="N7719">
            <v>32816.998109593216</v>
          </cell>
          <cell r="O7719">
            <v>593693.25519419333</v>
          </cell>
          <cell r="P7719">
            <v>1.0224800000000001</v>
          </cell>
          <cell r="Q7719">
            <v>607039.47957095888</v>
          </cell>
        </row>
        <row r="7720">
          <cell r="A7720">
            <v>4</v>
          </cell>
          <cell r="B7720">
            <v>45765.583333314615</v>
          </cell>
          <cell r="C7720">
            <v>282772.03353831207</v>
          </cell>
          <cell r="D7720">
            <v>1.0530999999999999</v>
          </cell>
          <cell r="E7720">
            <v>297787.22851919645</v>
          </cell>
          <cell r="F7720">
            <v>43302.641165071429</v>
          </cell>
          <cell r="G7720">
            <v>341089.86968426791</v>
          </cell>
          <cell r="H7720">
            <v>1.0170600000000001</v>
          </cell>
          <cell r="I7720">
            <v>346908.86286108155</v>
          </cell>
          <cell r="J7720">
            <v>205674.40328980039</v>
          </cell>
          <cell r="K7720">
            <v>473029.426887454</v>
          </cell>
          <cell r="L7720">
            <v>1.01213</v>
          </cell>
          <cell r="M7720">
            <v>478767.27383559878</v>
          </cell>
          <cell r="N7720">
            <v>32848.153223104557</v>
          </cell>
          <cell r="O7720">
            <v>591169.26632213127</v>
          </cell>
          <cell r="P7720">
            <v>1.0224299999999999</v>
          </cell>
          <cell r="Q7720">
            <v>604429.19296573661</v>
          </cell>
        </row>
        <row r="7721">
          <cell r="A7721">
            <v>4</v>
          </cell>
          <cell r="B7721">
            <v>45765.624999981279</v>
          </cell>
          <cell r="C7721">
            <v>289147.3675377313</v>
          </cell>
          <cell r="D7721">
            <v>1.0521100000000001</v>
          </cell>
          <cell r="E7721">
            <v>304214.83686012251</v>
          </cell>
          <cell r="F7721">
            <v>42671.762683055596</v>
          </cell>
          <cell r="G7721">
            <v>346886.5995431781</v>
          </cell>
          <cell r="H7721">
            <v>1.0169699999999999</v>
          </cell>
          <cell r="I7721">
            <v>352773.2651374258</v>
          </cell>
          <cell r="J7721">
            <v>205951.97728174186</v>
          </cell>
          <cell r="K7721">
            <v>477826.56661215681</v>
          </cell>
          <cell r="L7721">
            <v>1.0121500000000001</v>
          </cell>
          <cell r="M7721">
            <v>483632.15939649456</v>
          </cell>
          <cell r="N7721">
            <v>32844.236450889977</v>
          </cell>
          <cell r="O7721">
            <v>597375.07165439532</v>
          </cell>
          <cell r="P7721">
            <v>1.0225500000000001</v>
          </cell>
          <cell r="Q7721">
            <v>610845.87952020194</v>
          </cell>
        </row>
        <row r="7722">
          <cell r="A7722">
            <v>4</v>
          </cell>
          <cell r="B7722">
            <v>45765.666666647943</v>
          </cell>
          <cell r="C7722">
            <v>313485.33058292407</v>
          </cell>
          <cell r="D7722">
            <v>1.0487299999999999</v>
          </cell>
          <cell r="E7722">
            <v>328761.47074222995</v>
          </cell>
          <cell r="F7722">
            <v>40612.055915391342</v>
          </cell>
          <cell r="G7722">
            <v>369373.52665762132</v>
          </cell>
          <cell r="H7722">
            <v>1.0166599999999999</v>
          </cell>
          <cell r="I7722">
            <v>375527.28961173724</v>
          </cell>
          <cell r="J7722">
            <v>206098.28159677482</v>
          </cell>
          <cell r="K7722">
            <v>495508.89667210483</v>
          </cell>
          <cell r="L7722">
            <v>1.01224</v>
          </cell>
          <cell r="M7722">
            <v>501573.92556737142</v>
          </cell>
          <cell r="N7722">
            <v>32910.969769604257</v>
          </cell>
          <cell r="O7722">
            <v>620601.56987338292</v>
          </cell>
          <cell r="P7722">
            <v>1.0230300000000001</v>
          </cell>
          <cell r="Q7722">
            <v>634894.02402756701</v>
          </cell>
        </row>
        <row r="7723">
          <cell r="A7723">
            <v>4</v>
          </cell>
          <cell r="B7723">
            <v>45765.708333314607</v>
          </cell>
          <cell r="C7723">
            <v>323744.92267518491</v>
          </cell>
          <cell r="D7723">
            <v>1.0474699999999999</v>
          </cell>
          <cell r="E7723">
            <v>339113.0941545759</v>
          </cell>
          <cell r="F7723">
            <v>39814.444048930338</v>
          </cell>
          <cell r="G7723">
            <v>378927.53820350626</v>
          </cell>
          <cell r="H7723">
            <v>1.0165599999999999</v>
          </cell>
          <cell r="I7723">
            <v>385202.57823615632</v>
          </cell>
          <cell r="J7723">
            <v>205303.78279690357</v>
          </cell>
          <cell r="K7723">
            <v>502170.92981887201</v>
          </cell>
          <cell r="L7723">
            <v>1.0122800000000001</v>
          </cell>
          <cell r="M7723">
            <v>508337.58883704781</v>
          </cell>
          <cell r="N7723">
            <v>32975.622238760501</v>
          </cell>
          <cell r="O7723">
            <v>629648.64228999615</v>
          </cell>
          <cell r="P7723">
            <v>1.02322</v>
          </cell>
          <cell r="Q7723">
            <v>644269.08376396983</v>
          </cell>
        </row>
        <row r="7724">
          <cell r="A7724">
            <v>4</v>
          </cell>
          <cell r="B7724">
            <v>45765.749999981272</v>
          </cell>
          <cell r="C7724">
            <v>318187.24813720223</v>
          </cell>
          <cell r="D7724">
            <v>1.0481400000000001</v>
          </cell>
          <cell r="E7724">
            <v>333504.78226252715</v>
          </cell>
          <cell r="F7724">
            <v>39191.826842770221</v>
          </cell>
          <cell r="G7724">
            <v>372696.60910529736</v>
          </cell>
          <cell r="H7724">
            <v>1.0166299999999999</v>
          </cell>
          <cell r="I7724">
            <v>378894.55371471844</v>
          </cell>
          <cell r="J7724">
            <v>204625.42613094804</v>
          </cell>
          <cell r="K7724">
            <v>496631.1175219632</v>
          </cell>
          <cell r="L7724">
            <v>1.0122500000000001</v>
          </cell>
          <cell r="M7724">
            <v>502714.84871160728</v>
          </cell>
          <cell r="N7724">
            <v>32966.461149361086</v>
          </cell>
          <cell r="O7724">
            <v>622570.17218467162</v>
          </cell>
          <cell r="P7724">
            <v>1.0230699999999999</v>
          </cell>
          <cell r="Q7724">
            <v>636932.86605697195</v>
          </cell>
        </row>
        <row r="7725">
          <cell r="A7725">
            <v>4</v>
          </cell>
          <cell r="B7725">
            <v>45765.791666647936</v>
          </cell>
          <cell r="C7725">
            <v>319679.85592905898</v>
          </cell>
          <cell r="D7725">
            <v>1.04796</v>
          </cell>
          <cell r="E7725">
            <v>335011.70181941666</v>
          </cell>
          <cell r="F7725">
            <v>38254.561272251747</v>
          </cell>
          <cell r="G7725">
            <v>373266.26309166843</v>
          </cell>
          <cell r="H7725">
            <v>1.0166200000000001</v>
          </cell>
          <cell r="I7725">
            <v>379469.94838425197</v>
          </cell>
          <cell r="J7725">
            <v>204789.5032154599</v>
          </cell>
          <cell r="K7725">
            <v>497238.63861128478</v>
          </cell>
          <cell r="L7725">
            <v>1.0122500000000001</v>
          </cell>
          <cell r="M7725">
            <v>503329.81193427305</v>
          </cell>
          <cell r="N7725">
            <v>32908.487569241261</v>
          </cell>
          <cell r="O7725">
            <v>623259.11249194143</v>
          </cell>
          <cell r="P7725">
            <v>1.0230900000000001</v>
          </cell>
          <cell r="Q7725">
            <v>637650.16539938038</v>
          </cell>
        </row>
        <row r="7726">
          <cell r="A7726">
            <v>4</v>
          </cell>
          <cell r="B7726">
            <v>45765.8333333146</v>
          </cell>
          <cell r="C7726">
            <v>339795.01236280112</v>
          </cell>
          <cell r="D7726">
            <v>1.0456700000000001</v>
          </cell>
          <cell r="E7726">
            <v>355313.45057741029</v>
          </cell>
          <cell r="F7726">
            <v>37388.064430525257</v>
          </cell>
          <cell r="G7726">
            <v>392701.51500793552</v>
          </cell>
          <cell r="H7726">
            <v>1.0164299999999999</v>
          </cell>
          <cell r="I7726">
            <v>399153.60089951591</v>
          </cell>
          <cell r="J7726">
            <v>204420.48309408801</v>
          </cell>
          <cell r="K7726">
            <v>512039.37615855387</v>
          </cell>
          <cell r="L7726">
            <v>1.01233</v>
          </cell>
          <cell r="M7726">
            <v>518352.82166658883</v>
          </cell>
          <cell r="N7726">
            <v>32739.35010719323</v>
          </cell>
          <cell r="O7726">
            <v>642626.87960883218</v>
          </cell>
          <cell r="P7726">
            <v>1.02349</v>
          </cell>
          <cell r="Q7726">
            <v>657722.18501084368</v>
          </cell>
        </row>
        <row r="7727">
          <cell r="A7727">
            <v>4</v>
          </cell>
          <cell r="B7727">
            <v>45765.874999981264</v>
          </cell>
          <cell r="C7727">
            <v>332504.71304435394</v>
          </cell>
          <cell r="D7727">
            <v>1.0464599999999999</v>
          </cell>
          <cell r="E7727">
            <v>347952.88201239461</v>
          </cell>
          <cell r="F7727">
            <v>36458.635707640235</v>
          </cell>
          <cell r="G7727">
            <v>384411.51772003481</v>
          </cell>
          <cell r="H7727">
            <v>1.0165</v>
          </cell>
          <cell r="I7727">
            <v>390754.30776241538</v>
          </cell>
          <cell r="J7727">
            <v>203762.54238766831</v>
          </cell>
          <cell r="K7727">
            <v>504908.2851372275</v>
          </cell>
          <cell r="L7727">
            <v>1.0122899999999999</v>
          </cell>
          <cell r="M7727">
            <v>511113.60796156398</v>
          </cell>
          <cell r="N7727">
            <v>32699.367334181981</v>
          </cell>
          <cell r="O7727">
            <v>633421.54030860215</v>
          </cell>
          <cell r="P7727">
            <v>1.0233000000000001</v>
          </cell>
          <cell r="Q7727">
            <v>648180.26219779265</v>
          </cell>
        </row>
        <row r="7728">
          <cell r="A7728">
            <v>4</v>
          </cell>
          <cell r="B7728">
            <v>45765.916666647929</v>
          </cell>
          <cell r="C7728">
            <v>286014.97730880807</v>
          </cell>
          <cell r="D7728">
            <v>1.0525899999999999</v>
          </cell>
          <cell r="E7728">
            <v>301056.50496547826</v>
          </cell>
          <cell r="F7728">
            <v>35665.267857470084</v>
          </cell>
          <cell r="G7728">
            <v>336721.77282294835</v>
          </cell>
          <cell r="H7728">
            <v>1.0171399999999999</v>
          </cell>
          <cell r="I7728">
            <v>342493.18400913366</v>
          </cell>
          <cell r="J7728">
            <v>203404.36194389063</v>
          </cell>
          <cell r="K7728">
            <v>467356.31905910926</v>
          </cell>
          <cell r="L7728">
            <v>1.0121</v>
          </cell>
          <cell r="M7728">
            <v>473011.33051972446</v>
          </cell>
          <cell r="N7728">
            <v>32582.644229052738</v>
          </cell>
          <cell r="O7728">
            <v>584135.20164269232</v>
          </cell>
          <cell r="P7728">
            <v>1.0222899999999999</v>
          </cell>
          <cell r="Q7728">
            <v>597155.57528730785</v>
          </cell>
        </row>
        <row r="7729">
          <cell r="A7729">
            <v>4</v>
          </cell>
          <cell r="B7729">
            <v>45765.958333314593</v>
          </cell>
          <cell r="C7729">
            <v>228769.4888559345</v>
          </cell>
          <cell r="D7729">
            <v>1.06392</v>
          </cell>
          <cell r="E7729">
            <v>243392.43458360582</v>
          </cell>
          <cell r="F7729">
            <v>33678.524629658634</v>
          </cell>
          <cell r="G7729">
            <v>277070.95921326446</v>
          </cell>
          <cell r="H7729">
            <v>1.0186299999999999</v>
          </cell>
          <cell r="I7729">
            <v>282232.79118340753</v>
          </cell>
          <cell r="J7729">
            <v>203936.41004895646</v>
          </cell>
          <cell r="K7729">
            <v>421447.00901306479</v>
          </cell>
          <cell r="L7729">
            <v>1.01196</v>
          </cell>
          <cell r="M7729">
            <v>426487.51524086104</v>
          </cell>
          <cell r="N7729">
            <v>32477.249507669705</v>
          </cell>
          <cell r="O7729">
            <v>523686.95696782996</v>
          </cell>
          <cell r="P7729">
            <v>1.0211600000000001</v>
          </cell>
          <cell r="Q7729">
            <v>534768.17297726928</v>
          </cell>
        </row>
        <row r="7730">
          <cell r="A7730">
            <v>4</v>
          </cell>
          <cell r="B7730">
            <v>45765.999999981257</v>
          </cell>
          <cell r="C7730">
            <v>222450.22507823101</v>
          </cell>
          <cell r="D7730">
            <v>1.06555</v>
          </cell>
          <cell r="E7730">
            <v>237031.83733210905</v>
          </cell>
          <cell r="F7730">
            <v>32820.167022704583</v>
          </cell>
          <cell r="G7730">
            <v>269852.0043548136</v>
          </cell>
          <cell r="H7730">
            <v>1.01888</v>
          </cell>
          <cell r="I7730">
            <v>274946.81019703246</v>
          </cell>
          <cell r="J7730">
            <v>203908.28015946512</v>
          </cell>
          <cell r="K7730">
            <v>415803.73397427122</v>
          </cell>
          <cell r="L7730">
            <v>1.0119499999999999</v>
          </cell>
          <cell r="M7730">
            <v>420772.58859526372</v>
          </cell>
          <cell r="N7730">
            <v>32385.906180878854</v>
          </cell>
          <cell r="O7730">
            <v>516209.85115836898</v>
          </cell>
          <cell r="P7730">
            <v>1.0210300000000001</v>
          </cell>
          <cell r="Q7730">
            <v>527065.74432822957</v>
          </cell>
        </row>
        <row r="7731">
          <cell r="A7731">
            <v>4</v>
          </cell>
          <cell r="B7731">
            <v>45766.041666647921</v>
          </cell>
          <cell r="C7731">
            <v>192771.53244243251</v>
          </cell>
          <cell r="D7731">
            <v>1.07474</v>
          </cell>
          <cell r="E7731">
            <v>207179.27677717991</v>
          </cell>
          <cell r="F7731">
            <v>32284.435180709228</v>
          </cell>
          <cell r="G7731">
            <v>239463.71195788914</v>
          </cell>
          <cell r="H7731">
            <v>1.0202</v>
          </cell>
          <cell r="I7731">
            <v>244300.87893943849</v>
          </cell>
          <cell r="J7731">
            <v>204040.69787462096</v>
          </cell>
          <cell r="K7731">
            <v>392318.00712265912</v>
          </cell>
          <cell r="L7731">
            <v>1.0119400000000001</v>
          </cell>
          <cell r="M7731">
            <v>397002.28412770369</v>
          </cell>
          <cell r="N7731">
            <v>32352.08568638072</v>
          </cell>
          <cell r="O7731">
            <v>485377.93950548483</v>
          </cell>
          <cell r="P7731">
            <v>1.0205200000000001</v>
          </cell>
          <cell r="Q7731">
            <v>495337.89482413745</v>
          </cell>
        </row>
        <row r="7732">
          <cell r="A7732">
            <v>4</v>
          </cell>
          <cell r="B7732">
            <v>45766.083333314586</v>
          </cell>
          <cell r="C7732">
            <v>199690.01102252302</v>
          </cell>
          <cell r="D7732">
            <v>1.0723400000000001</v>
          </cell>
          <cell r="E7732">
            <v>214135.58641989235</v>
          </cell>
          <cell r="F7732">
            <v>31689.337176456414</v>
          </cell>
          <cell r="G7732">
            <v>245824.92359634876</v>
          </cell>
          <cell r="H7732">
            <v>1.01989</v>
          </cell>
          <cell r="I7732">
            <v>250714.38132668013</v>
          </cell>
          <cell r="J7732">
            <v>204789.91611981712</v>
          </cell>
          <cell r="K7732">
            <v>398009.97046794579</v>
          </cell>
          <cell r="L7732">
            <v>1.0119400000000001</v>
          </cell>
          <cell r="M7732">
            <v>402762.20951533312</v>
          </cell>
          <cell r="N7732">
            <v>32327.728838042662</v>
          </cell>
          <cell r="O7732">
            <v>492584.26533192722</v>
          </cell>
          <cell r="P7732">
            <v>1.0206299999999999</v>
          </cell>
          <cell r="Q7732">
            <v>502746.27872572484</v>
          </cell>
        </row>
        <row r="7733">
          <cell r="A7733">
            <v>4</v>
          </cell>
          <cell r="B7733">
            <v>45766.12499998125</v>
          </cell>
          <cell r="C7733">
            <v>186469.76872558874</v>
          </cell>
          <cell r="D7733">
            <v>1.07708</v>
          </cell>
          <cell r="E7733">
            <v>200842.85849895712</v>
          </cell>
          <cell r="F7733">
            <v>31555.654678202704</v>
          </cell>
          <cell r="G7733">
            <v>232398.51317715982</v>
          </cell>
          <cell r="H7733">
            <v>1.02057</v>
          </cell>
          <cell r="I7733">
            <v>237178.95059321399</v>
          </cell>
          <cell r="J7733">
            <v>205878.73036028628</v>
          </cell>
          <cell r="K7733">
            <v>388667.32621725684</v>
          </cell>
          <cell r="L7733">
            <v>1.0119400000000001</v>
          </cell>
          <cell r="M7733">
            <v>393308.01409229089</v>
          </cell>
          <cell r="N7733">
            <v>32318.917644216806</v>
          </cell>
          <cell r="O7733">
            <v>480017.28647275118</v>
          </cell>
          <cell r="P7733">
            <v>1.02044</v>
          </cell>
          <cell r="Q7733">
            <v>489828.83980825421</v>
          </cell>
        </row>
        <row r="7734">
          <cell r="A7734">
            <v>4</v>
          </cell>
          <cell r="B7734">
            <v>45766.166666647914</v>
          </cell>
          <cell r="C7734">
            <v>182407.56104252351</v>
          </cell>
          <cell r="D7734">
            <v>1.0786800000000001</v>
          </cell>
          <cell r="E7734">
            <v>196759.38794534927</v>
          </cell>
          <cell r="F7734">
            <v>32325.665043774017</v>
          </cell>
          <cell r="G7734">
            <v>229085.05298912327</v>
          </cell>
          <cell r="H7734">
            <v>1.0207599999999999</v>
          </cell>
          <cell r="I7734">
            <v>233840.85868917743</v>
          </cell>
          <cell r="J7734">
            <v>205962.64673935046</v>
          </cell>
          <cell r="K7734">
            <v>386178.64865215239</v>
          </cell>
          <cell r="L7734">
            <v>1.0119400000000001</v>
          </cell>
          <cell r="M7734">
            <v>390789.62171705911</v>
          </cell>
          <cell r="N7734">
            <v>32316.314009507692</v>
          </cell>
          <cell r="O7734">
            <v>476730.79250294232</v>
          </cell>
          <cell r="P7734">
            <v>1.0203899999999999</v>
          </cell>
          <cell r="Q7734">
            <v>486451.33336207725</v>
          </cell>
        </row>
        <row r="7735">
          <cell r="A7735">
            <v>4</v>
          </cell>
          <cell r="B7735">
            <v>45766.208333314578</v>
          </cell>
          <cell r="C7735">
            <v>192473.07123951332</v>
          </cell>
          <cell r="D7735">
            <v>1.0748500000000001</v>
          </cell>
          <cell r="E7735">
            <v>206879.6806217909</v>
          </cell>
          <cell r="F7735">
            <v>32939.679516127231</v>
          </cell>
          <cell r="G7735">
            <v>239819.36013791815</v>
          </cell>
          <cell r="H7735">
            <v>1.0201800000000001</v>
          </cell>
          <cell r="I7735">
            <v>244658.91482550136</v>
          </cell>
          <cell r="J7735">
            <v>206132.62581509672</v>
          </cell>
          <cell r="K7735">
            <v>394685.86543855874</v>
          </cell>
          <cell r="L7735">
            <v>1.0119400000000001</v>
          </cell>
          <cell r="M7735">
            <v>399398.41467189515</v>
          </cell>
          <cell r="N7735">
            <v>32308.128511295723</v>
          </cell>
          <cell r="O7735">
            <v>487812.21838523017</v>
          </cell>
          <cell r="P7735">
            <v>1.0205599999999999</v>
          </cell>
          <cell r="Q7735">
            <v>497841.63759523048</v>
          </cell>
        </row>
        <row r="7736">
          <cell r="A7736">
            <v>4</v>
          </cell>
          <cell r="B7736">
            <v>45766.249999981243</v>
          </cell>
          <cell r="C7736">
            <v>183520.91328324052</v>
          </cell>
          <cell r="D7736">
            <v>1.0782400000000001</v>
          </cell>
          <cell r="E7736">
            <v>197879.58953852128</v>
          </cell>
          <cell r="F7736">
            <v>34177.124102085218</v>
          </cell>
          <cell r="G7736">
            <v>232056.7136406065</v>
          </cell>
          <cell r="H7736">
            <v>1.0205900000000001</v>
          </cell>
          <cell r="I7736">
            <v>236834.76137446662</v>
          </cell>
          <cell r="J7736">
            <v>206062.40971601446</v>
          </cell>
          <cell r="K7736">
            <v>388585.74651923426</v>
          </cell>
          <cell r="L7736">
            <v>1.0119400000000001</v>
          </cell>
          <cell r="M7736">
            <v>393225.46033267397</v>
          </cell>
          <cell r="N7736">
            <v>32307.655123166791</v>
          </cell>
          <cell r="O7736">
            <v>479844.54002708755</v>
          </cell>
          <cell r="P7736">
            <v>1.0204299999999999</v>
          </cell>
          <cell r="Q7736">
            <v>489647.76397984091</v>
          </cell>
        </row>
        <row r="7737">
          <cell r="A7737">
            <v>4</v>
          </cell>
          <cell r="B7737">
            <v>45766.291666647907</v>
          </cell>
          <cell r="C7737">
            <v>196455.24426613442</v>
          </cell>
          <cell r="D7737">
            <v>1.0734399999999999</v>
          </cell>
          <cell r="E7737">
            <v>210882.91740503933</v>
          </cell>
          <cell r="F7737">
            <v>34128.028475204905</v>
          </cell>
          <cell r="G7737">
            <v>245010.94588024425</v>
          </cell>
          <cell r="H7737">
            <v>1.0199199999999999</v>
          </cell>
          <cell r="I7737">
            <v>249891.5639221787</v>
          </cell>
          <cell r="J7737">
            <v>207366.98495063238</v>
          </cell>
          <cell r="K7737">
            <v>399952.91203898808</v>
          </cell>
          <cell r="L7737">
            <v>1.0119400000000001</v>
          </cell>
          <cell r="M7737">
            <v>404728.34980873362</v>
          </cell>
          <cell r="N7737">
            <v>32294.060651029486</v>
          </cell>
          <cell r="O7737">
            <v>494328.04729358602</v>
          </cell>
          <cell r="P7737">
            <v>1.0206599999999999</v>
          </cell>
          <cell r="Q7737">
            <v>504540.86475067143</v>
          </cell>
        </row>
        <row r="7738">
          <cell r="A7738">
            <v>4</v>
          </cell>
          <cell r="B7738">
            <v>45766.333333314571</v>
          </cell>
          <cell r="C7738">
            <v>232086.95127056161</v>
          </cell>
          <cell r="D7738">
            <v>1.0630999999999999</v>
          </cell>
          <cell r="E7738">
            <v>246731.63789573402</v>
          </cell>
          <cell r="F7738">
            <v>34610.104340069731</v>
          </cell>
          <cell r="G7738">
            <v>281341.74223580374</v>
          </cell>
          <cell r="H7738">
            <v>1.0184800000000001</v>
          </cell>
          <cell r="I7738">
            <v>286540.93763232144</v>
          </cell>
          <cell r="J7738">
            <v>207590.70601506231</v>
          </cell>
          <cell r="K7738">
            <v>428421.49860585458</v>
          </cell>
          <cell r="L7738">
            <v>1.0119800000000001</v>
          </cell>
          <cell r="M7738">
            <v>433553.98815915274</v>
          </cell>
          <cell r="N7738">
            <v>32257.039641137941</v>
          </cell>
          <cell r="O7738">
            <v>531521.17284181982</v>
          </cell>
          <cell r="P7738">
            <v>1.0213000000000001</v>
          </cell>
          <cell r="Q7738">
            <v>542842.5738233506</v>
          </cell>
        </row>
        <row r="7739">
          <cell r="A7739">
            <v>4</v>
          </cell>
          <cell r="B7739">
            <v>45766.374999981235</v>
          </cell>
          <cell r="C7739">
            <v>260825.36617938682</v>
          </cell>
          <cell r="D7739">
            <v>1.0569200000000001</v>
          </cell>
          <cell r="E7739">
            <v>275671.54602231755</v>
          </cell>
          <cell r="F7739">
            <v>35064.995400055981</v>
          </cell>
          <cell r="G7739">
            <v>310736.5414223735</v>
          </cell>
          <cell r="H7739">
            <v>1.0176700000000001</v>
          </cell>
          <cell r="I7739">
            <v>316227.25610930688</v>
          </cell>
          <cell r="J7739">
            <v>206822.02861444771</v>
          </cell>
          <cell r="K7739">
            <v>450531.41332734481</v>
          </cell>
          <cell r="L7739">
            <v>1.0120400000000001</v>
          </cell>
          <cell r="M7739">
            <v>455955.81154380605</v>
          </cell>
          <cell r="N7739">
            <v>32366.013588417532</v>
          </cell>
          <cell r="O7739">
            <v>560839.69652863336</v>
          </cell>
          <cell r="P7739">
            <v>1.0218400000000001</v>
          </cell>
          <cell r="Q7739">
            <v>573088.43550081877</v>
          </cell>
        </row>
        <row r="7740">
          <cell r="A7740">
            <v>4</v>
          </cell>
          <cell r="B7740">
            <v>45766.4166666479</v>
          </cell>
          <cell r="C7740">
            <v>263617.07416477473</v>
          </cell>
          <cell r="D7740">
            <v>1.0563899999999999</v>
          </cell>
          <cell r="E7740">
            <v>278482.44097692636</v>
          </cell>
          <cell r="F7740">
            <v>35097.644792170329</v>
          </cell>
          <cell r="G7740">
            <v>313580.08576909668</v>
          </cell>
          <cell r="H7740">
            <v>1.0176000000000001</v>
          </cell>
          <cell r="I7740">
            <v>319099.09527863283</v>
          </cell>
          <cell r="J7740">
            <v>207089.4759193089</v>
          </cell>
          <cell r="K7740">
            <v>453012.12385803275</v>
          </cell>
          <cell r="L7740">
            <v>1.0120499999999999</v>
          </cell>
          <cell r="M7740">
            <v>458470.91995052202</v>
          </cell>
          <cell r="N7740">
            <v>32566.264999791772</v>
          </cell>
          <cell r="O7740">
            <v>564213.63229022268</v>
          </cell>
          <cell r="P7740">
            <v>1.0219</v>
          </cell>
          <cell r="Q7740">
            <v>576569.91083737859</v>
          </cell>
        </row>
        <row r="7741">
          <cell r="A7741">
            <v>4</v>
          </cell>
          <cell r="B7741">
            <v>45766.458333314564</v>
          </cell>
          <cell r="C7741">
            <v>298877.40298688808</v>
          </cell>
          <cell r="D7741">
            <v>1.0506800000000001</v>
          </cell>
          <cell r="E7741">
            <v>314024.50977026357</v>
          </cell>
          <cell r="F7741">
            <v>35671.363078111506</v>
          </cell>
          <cell r="G7741">
            <v>349695.87284837506</v>
          </cell>
          <cell r="H7741">
            <v>1.0169299999999999</v>
          </cell>
          <cell r="I7741">
            <v>355616.223975698</v>
          </cell>
          <cell r="J7741">
            <v>208392.34136199739</v>
          </cell>
          <cell r="K7741">
            <v>482457.93648288073</v>
          </cell>
          <cell r="L7741">
            <v>1.01217</v>
          </cell>
          <cell r="M7741">
            <v>488329.44956987741</v>
          </cell>
          <cell r="N7741">
            <v>32777.780990425286</v>
          </cell>
          <cell r="O7741">
            <v>602657.85941511742</v>
          </cell>
          <cell r="P7741">
            <v>1.0226599999999999</v>
          </cell>
          <cell r="Q7741">
            <v>616314.08650946396</v>
          </cell>
        </row>
        <row r="7742">
          <cell r="A7742">
            <v>4</v>
          </cell>
          <cell r="B7742">
            <v>45766.499999981228</v>
          </cell>
          <cell r="C7742">
            <v>280929.45015374036</v>
          </cell>
          <cell r="D7742">
            <v>1.05339</v>
          </cell>
          <cell r="E7742">
            <v>295928.27349744859</v>
          </cell>
          <cell r="F7742">
            <v>35856.315897625012</v>
          </cell>
          <cell r="G7742">
            <v>331784.58939507359</v>
          </cell>
          <cell r="H7742">
            <v>1.0172300000000001</v>
          </cell>
          <cell r="I7742">
            <v>337501.23787035071</v>
          </cell>
          <cell r="J7742">
            <v>207932.00636696425</v>
          </cell>
          <cell r="K7742">
            <v>468036.78048799408</v>
          </cell>
          <cell r="L7742">
            <v>1.0121100000000001</v>
          </cell>
          <cell r="M7742">
            <v>473704.70589970372</v>
          </cell>
          <cell r="N7742">
            <v>32850.08588159614</v>
          </cell>
          <cell r="O7742">
            <v>583951.25553062081</v>
          </cell>
          <cell r="P7742">
            <v>1.0222800000000001</v>
          </cell>
          <cell r="Q7742">
            <v>596961.68950384308</v>
          </cell>
        </row>
        <row r="7743">
          <cell r="A7743">
            <v>4</v>
          </cell>
          <cell r="B7743">
            <v>45766.541666647892</v>
          </cell>
          <cell r="C7743">
            <v>276743.4765430055</v>
          </cell>
          <cell r="D7743">
            <v>1.0540799999999999</v>
          </cell>
          <cell r="E7743">
            <v>291709.76375445118</v>
          </cell>
          <cell r="F7743">
            <v>35885.083415019733</v>
          </cell>
          <cell r="G7743">
            <v>327594.84716947092</v>
          </cell>
          <cell r="H7743">
            <v>1.0173099999999999</v>
          </cell>
          <cell r="I7743">
            <v>333265.51397397445</v>
          </cell>
          <cell r="J7743">
            <v>207428.96495964628</v>
          </cell>
          <cell r="K7743">
            <v>464269.35992088995</v>
          </cell>
          <cell r="L7743">
            <v>1.0120899999999999</v>
          </cell>
          <cell r="M7743">
            <v>469882.37648233346</v>
          </cell>
          <cell r="N7743">
            <v>32867.930555847532</v>
          </cell>
          <cell r="O7743">
            <v>579175.42605091177</v>
          </cell>
          <cell r="P7743">
            <v>1.0221899999999999</v>
          </cell>
          <cell r="Q7743">
            <v>592027.32875498151</v>
          </cell>
        </row>
        <row r="7744">
          <cell r="A7744">
            <v>4</v>
          </cell>
          <cell r="B7744">
            <v>45766.583333314557</v>
          </cell>
          <cell r="C7744">
            <v>318226.98257558391</v>
          </cell>
          <cell r="D7744">
            <v>1.04813</v>
          </cell>
          <cell r="E7744">
            <v>333543.24724694679</v>
          </cell>
          <cell r="F7744">
            <v>35570.784496910826</v>
          </cell>
          <cell r="G7744">
            <v>369114.0317438576</v>
          </cell>
          <cell r="H7744">
            <v>1.01667</v>
          </cell>
          <cell r="I7744">
            <v>375267.16265302768</v>
          </cell>
          <cell r="J7744">
            <v>199897.44186466941</v>
          </cell>
          <cell r="K7744">
            <v>489107.58281947509</v>
          </cell>
          <cell r="L7744">
            <v>1.0122100000000001</v>
          </cell>
          <cell r="M7744">
            <v>495079.58640570089</v>
          </cell>
          <cell r="N7744">
            <v>32945.784379173143</v>
          </cell>
          <cell r="O7744">
            <v>614082.3924830961</v>
          </cell>
          <cell r="P7744">
            <v>1.0228900000000001</v>
          </cell>
          <cell r="Q7744">
            <v>628138.73844703427</v>
          </cell>
        </row>
        <row r="7745">
          <cell r="A7745">
            <v>4</v>
          </cell>
          <cell r="B7745">
            <v>45766.624999981221</v>
          </cell>
          <cell r="C7745">
            <v>357280.44198687939</v>
          </cell>
          <cell r="D7745">
            <v>1.04392</v>
          </cell>
          <cell r="E7745">
            <v>372972.19899894315</v>
          </cell>
          <cell r="F7745">
            <v>35721.750358179779</v>
          </cell>
          <cell r="G7745">
            <v>408693.94935712294</v>
          </cell>
          <cell r="H7745">
            <v>1.01631</v>
          </cell>
          <cell r="I7745">
            <v>415359.74767113762</v>
          </cell>
          <cell r="J7745">
            <v>199852.3901296882</v>
          </cell>
          <cell r="K7745">
            <v>519961.00374156196</v>
          </cell>
          <cell r="L7745">
            <v>1.0123800000000001</v>
          </cell>
          <cell r="M7745">
            <v>526398.12096788257</v>
          </cell>
          <cell r="N7745">
            <v>32845.703954089659</v>
          </cell>
          <cell r="O7745">
            <v>654494.95898123609</v>
          </cell>
          <cell r="P7745">
            <v>1.0237499999999999</v>
          </cell>
          <cell r="Q7745">
            <v>670039.21425704041</v>
          </cell>
        </row>
        <row r="7746">
          <cell r="A7746">
            <v>4</v>
          </cell>
          <cell r="B7746">
            <v>45766.666666647885</v>
          </cell>
          <cell r="C7746">
            <v>359966.54496096441</v>
          </cell>
          <cell r="D7746">
            <v>1.0436700000000001</v>
          </cell>
          <cell r="E7746">
            <v>375686.28397940978</v>
          </cell>
          <cell r="F7746">
            <v>35689.72330016776</v>
          </cell>
          <cell r="G7746">
            <v>411376.00727957755</v>
          </cell>
          <cell r="H7746">
            <v>1.0162899999999999</v>
          </cell>
          <cell r="I7746">
            <v>418077.32243816182</v>
          </cell>
          <cell r="J7746">
            <v>200825.97772228887</v>
          </cell>
          <cell r="K7746">
            <v>523028.96638118208</v>
          </cell>
          <cell r="L7746">
            <v>1.0124</v>
          </cell>
          <cell r="M7746">
            <v>529514.52556430874</v>
          </cell>
          <cell r="N7746">
            <v>32680.353597073063</v>
          </cell>
          <cell r="O7746">
            <v>658069.21294065053</v>
          </cell>
          <cell r="P7746">
            <v>1.02383</v>
          </cell>
          <cell r="Q7746">
            <v>673751.00228502625</v>
          </cell>
        </row>
        <row r="7747">
          <cell r="A7747">
            <v>4</v>
          </cell>
          <cell r="B7747">
            <v>45766.708333314549</v>
          </cell>
          <cell r="C7747">
            <v>360858.71513369121</v>
          </cell>
          <cell r="D7747">
            <v>1.04359</v>
          </cell>
          <cell r="E7747">
            <v>376588.54652636882</v>
          </cell>
          <cell r="F7747">
            <v>35000.090132932266</v>
          </cell>
          <cell r="G7747">
            <v>411588.63665930112</v>
          </cell>
          <cell r="H7747">
            <v>1.0162899999999999</v>
          </cell>
          <cell r="I7747">
            <v>418293.41555048112</v>
          </cell>
          <cell r="J7747">
            <v>200903.71076783899</v>
          </cell>
          <cell r="K7747">
            <v>523273.23763122468</v>
          </cell>
          <cell r="L7747">
            <v>1.0124</v>
          </cell>
          <cell r="M7747">
            <v>529761.82577785186</v>
          </cell>
          <cell r="N7747">
            <v>32109.568947930085</v>
          </cell>
          <cell r="O7747">
            <v>657795.28341287747</v>
          </cell>
          <cell r="P7747">
            <v>1.02382</v>
          </cell>
          <cell r="Q7747">
            <v>673463.96706377214</v>
          </cell>
        </row>
        <row r="7748">
          <cell r="A7748">
            <v>4</v>
          </cell>
          <cell r="B7748">
            <v>45766.749999981213</v>
          </cell>
          <cell r="C7748">
            <v>372571.16310499399</v>
          </cell>
          <cell r="D7748">
            <v>1.04254</v>
          </cell>
          <cell r="E7748">
            <v>388420.34038348042</v>
          </cell>
          <cell r="F7748">
            <v>34537.703597090134</v>
          </cell>
          <cell r="G7748">
            <v>422958.04398057057</v>
          </cell>
          <cell r="H7748">
            <v>1.01623</v>
          </cell>
          <cell r="I7748">
            <v>429822.65303437522</v>
          </cell>
          <cell r="J7748">
            <v>201627.10731566674</v>
          </cell>
          <cell r="K7748">
            <v>532881.96369801543</v>
          </cell>
          <cell r="L7748">
            <v>1.01247</v>
          </cell>
          <cell r="M7748">
            <v>539527.00178532966</v>
          </cell>
          <cell r="N7748">
            <v>32057.700016464198</v>
          </cell>
          <cell r="O7748">
            <v>670152.49845382036</v>
          </cell>
          <cell r="P7748">
            <v>1.0240899999999999</v>
          </cell>
          <cell r="Q7748">
            <v>686296.47214157286</v>
          </cell>
        </row>
        <row r="7749">
          <cell r="A7749">
            <v>4</v>
          </cell>
          <cell r="B7749">
            <v>45766.791666647878</v>
          </cell>
          <cell r="C7749">
            <v>336634.66618453205</v>
          </cell>
          <cell r="D7749">
            <v>1.0460100000000001</v>
          </cell>
          <cell r="E7749">
            <v>352123.22717568238</v>
          </cell>
          <cell r="F7749">
            <v>33286.282233490478</v>
          </cell>
          <cell r="G7749">
            <v>385409.50940917287</v>
          </cell>
          <cell r="H7749">
            <v>1.0164899999999999</v>
          </cell>
          <cell r="I7749">
            <v>391764.91221933009</v>
          </cell>
          <cell r="J7749">
            <v>197360.0874580183</v>
          </cell>
          <cell r="K7749">
            <v>499284.6808146158</v>
          </cell>
          <cell r="L7749">
            <v>1.0122599999999999</v>
          </cell>
          <cell r="M7749">
            <v>505405.91100140294</v>
          </cell>
          <cell r="N7749">
            <v>32018.744289871807</v>
          </cell>
          <cell r="O7749">
            <v>627264.97415400739</v>
          </cell>
          <cell r="P7749">
            <v>1.0231699999999999</v>
          </cell>
          <cell r="Q7749">
            <v>641798.70360515569</v>
          </cell>
        </row>
        <row r="7750">
          <cell r="A7750">
            <v>4</v>
          </cell>
          <cell r="B7750">
            <v>45766.833333314542</v>
          </cell>
          <cell r="C7750">
            <v>312438.73979177786</v>
          </cell>
          <cell r="D7750">
            <v>1.0488599999999999</v>
          </cell>
          <cell r="E7750">
            <v>327704.49661800411</v>
          </cell>
          <cell r="F7750">
            <v>30922.042098479913</v>
          </cell>
          <cell r="G7750">
            <v>358626.53871648404</v>
          </cell>
          <cell r="H7750">
            <v>1.0167999999999999</v>
          </cell>
          <cell r="I7750">
            <v>364651.46456692094</v>
          </cell>
          <cell r="J7750">
            <v>175331.79663798105</v>
          </cell>
          <cell r="K7750">
            <v>456360.65277662687</v>
          </cell>
          <cell r="L7750">
            <v>1.01206</v>
          </cell>
          <cell r="M7750">
            <v>461864.36224911298</v>
          </cell>
          <cell r="N7750">
            <v>31724.747621504706</v>
          </cell>
          <cell r="O7750">
            <v>577211.71829889284</v>
          </cell>
          <cell r="P7750">
            <v>1.0221499999999999</v>
          </cell>
          <cell r="Q7750">
            <v>589996.95785921323</v>
          </cell>
        </row>
        <row r="7751">
          <cell r="A7751">
            <v>4</v>
          </cell>
          <cell r="B7751">
            <v>45766.874999981206</v>
          </cell>
          <cell r="C7751">
            <v>310874.72662618337</v>
          </cell>
          <cell r="D7751">
            <v>1.0490600000000001</v>
          </cell>
          <cell r="E7751">
            <v>326126.24071446399</v>
          </cell>
          <cell r="F7751">
            <v>32309.532129981071</v>
          </cell>
          <cell r="G7751">
            <v>358435.77284444508</v>
          </cell>
          <cell r="H7751">
            <v>1.0167999999999999</v>
          </cell>
          <cell r="I7751">
            <v>364457.4938282317</v>
          </cell>
          <cell r="J7751">
            <v>183846.69836083142</v>
          </cell>
          <cell r="K7751">
            <v>464726.06552132947</v>
          </cell>
          <cell r="L7751">
            <v>1.0120899999999999</v>
          </cell>
          <cell r="M7751">
            <v>470344.60365348234</v>
          </cell>
          <cell r="N7751">
            <v>32344.219210603464</v>
          </cell>
          <cell r="O7751">
            <v>586266.94953181944</v>
          </cell>
          <cell r="P7751">
            <v>1.02233</v>
          </cell>
          <cell r="Q7751">
            <v>599358.29051486496</v>
          </cell>
        </row>
        <row r="7752">
          <cell r="A7752">
            <v>4</v>
          </cell>
          <cell r="B7752">
            <v>45766.91666664787</v>
          </cell>
          <cell r="C7752">
            <v>282952.45247858629</v>
          </cell>
          <cell r="D7752">
            <v>1.05307</v>
          </cell>
          <cell r="E7752">
            <v>297968.73913162487</v>
          </cell>
          <cell r="F7752">
            <v>31944.062025618201</v>
          </cell>
          <cell r="G7752">
            <v>329912.80115724308</v>
          </cell>
          <cell r="H7752">
            <v>1.0172600000000001</v>
          </cell>
          <cell r="I7752">
            <v>335607.09610521712</v>
          </cell>
          <cell r="J7752">
            <v>189093.97607337427</v>
          </cell>
          <cell r="K7752">
            <v>447738.97683451336</v>
          </cell>
          <cell r="L7752">
            <v>1.01203</v>
          </cell>
          <cell r="M7752">
            <v>453125.27672583255</v>
          </cell>
          <cell r="N7752">
            <v>32362.401431172872</v>
          </cell>
          <cell r="O7752">
            <v>562449.77350108349</v>
          </cell>
          <cell r="P7752">
            <v>1.0218700000000001</v>
          </cell>
          <cell r="Q7752">
            <v>574750.55004755221</v>
          </cell>
        </row>
        <row r="7753">
          <cell r="A7753">
            <v>4</v>
          </cell>
          <cell r="B7753">
            <v>45766.958333314535</v>
          </cell>
          <cell r="C7753">
            <v>284363.33262373321</v>
          </cell>
          <cell r="D7753">
            <v>1.0528500000000001</v>
          </cell>
          <cell r="E7753">
            <v>299391.93475289753</v>
          </cell>
          <cell r="F7753">
            <v>31947.246195060212</v>
          </cell>
          <cell r="G7753">
            <v>331339.18094795774</v>
          </cell>
          <cell r="H7753">
            <v>1.0172399999999999</v>
          </cell>
          <cell r="I7753">
            <v>337051.46842750051</v>
          </cell>
          <cell r="J7753">
            <v>188869.28402851673</v>
          </cell>
          <cell r="K7753">
            <v>448627.43074137083</v>
          </cell>
          <cell r="L7753">
            <v>1.01203</v>
          </cell>
          <cell r="M7753">
            <v>454024.41873318952</v>
          </cell>
          <cell r="N7753">
            <v>32287.507312757698</v>
          </cell>
          <cell r="O7753">
            <v>563605.24776059366</v>
          </cell>
          <cell r="P7753">
            <v>1.02189</v>
          </cell>
          <cell r="Q7753">
            <v>575942.56663407304</v>
          </cell>
        </row>
        <row r="7754">
          <cell r="A7754">
            <v>4</v>
          </cell>
          <cell r="B7754">
            <v>45766.999999981199</v>
          </cell>
          <cell r="C7754">
            <v>262622.81847258896</v>
          </cell>
          <cell r="D7754">
            <v>1.0565800000000001</v>
          </cell>
          <cell r="E7754">
            <v>277482.01754176809</v>
          </cell>
          <cell r="F7754">
            <v>31176.029188500619</v>
          </cell>
          <cell r="G7754">
            <v>308658.04673026869</v>
          </cell>
          <cell r="H7754">
            <v>1.01772</v>
          </cell>
          <cell r="I7754">
            <v>314127.46731832903</v>
          </cell>
          <cell r="J7754">
            <v>189755.69788696166</v>
          </cell>
          <cell r="K7754">
            <v>431846.82160435698</v>
          </cell>
          <cell r="L7754">
            <v>1.0119800000000001</v>
          </cell>
          <cell r="M7754">
            <v>437020.3465271772</v>
          </cell>
          <cell r="N7754">
            <v>32270.704092389955</v>
          </cell>
          <cell r="O7754">
            <v>541327.39422050084</v>
          </cell>
          <cell r="P7754">
            <v>1.0214700000000001</v>
          </cell>
          <cell r="Q7754">
            <v>552949.69337441504</v>
          </cell>
        </row>
        <row r="7755">
          <cell r="A7755">
            <v>4</v>
          </cell>
          <cell r="B7755">
            <v>45767.041666647863</v>
          </cell>
          <cell r="C7755">
            <v>229517.33444389625</v>
          </cell>
          <cell r="D7755">
            <v>1.0637300000000001</v>
          </cell>
          <cell r="E7755">
            <v>244144.47416800578</v>
          </cell>
          <cell r="F7755">
            <v>31060.029821224496</v>
          </cell>
          <cell r="G7755">
            <v>275204.50398923026</v>
          </cell>
          <cell r="H7755">
            <v>1.0186900000000001</v>
          </cell>
          <cell r="I7755">
            <v>280348.076168789</v>
          </cell>
          <cell r="J7755">
            <v>190152.32299336637</v>
          </cell>
          <cell r="K7755">
            <v>406210.41358668113</v>
          </cell>
          <cell r="L7755">
            <v>1.0119400000000001</v>
          </cell>
          <cell r="M7755">
            <v>411060.56592490611</v>
          </cell>
          <cell r="N7755">
            <v>32257.988475605056</v>
          </cell>
          <cell r="O7755">
            <v>507608.53997598536</v>
          </cell>
          <cell r="P7755">
            <v>1.02088</v>
          </cell>
          <cell r="Q7755">
            <v>518207.40629068395</v>
          </cell>
        </row>
        <row r="7756">
          <cell r="A7756">
            <v>4</v>
          </cell>
          <cell r="B7756">
            <v>45767.083333314527</v>
          </cell>
          <cell r="C7756">
            <v>202944.41652281021</v>
          </cell>
          <cell r="D7756">
            <v>1.0712699999999999</v>
          </cell>
          <cell r="E7756">
            <v>217408.26508839088</v>
          </cell>
          <cell r="F7756">
            <v>31105.449653656706</v>
          </cell>
          <cell r="G7756">
            <v>248513.7147420476</v>
          </cell>
          <cell r="H7756">
            <v>1.01976</v>
          </cell>
          <cell r="I7756">
            <v>253424.34574535047</v>
          </cell>
          <cell r="J7756">
            <v>190105.85080443291</v>
          </cell>
          <cell r="K7756">
            <v>385414.41507164238</v>
          </cell>
          <cell r="L7756">
            <v>1.0119400000000001</v>
          </cell>
          <cell r="M7756">
            <v>390016.2631875978</v>
          </cell>
          <cell r="N7756">
            <v>32190.514201558533</v>
          </cell>
          <cell r="O7756">
            <v>480322.55886729737</v>
          </cell>
          <cell r="P7756">
            <v>1.02044</v>
          </cell>
          <cell r="Q7756">
            <v>490140.35197054496</v>
          </cell>
        </row>
        <row r="7757">
          <cell r="A7757">
            <v>4</v>
          </cell>
          <cell r="B7757">
            <v>45767.124999981192</v>
          </cell>
          <cell r="C7757">
            <v>205939.63065038386</v>
          </cell>
          <cell r="D7757">
            <v>1.0703199999999999</v>
          </cell>
          <cell r="E7757">
            <v>220421.30547771882</v>
          </cell>
          <cell r="F7757">
            <v>30926.237040340824</v>
          </cell>
          <cell r="G7757">
            <v>251347.54251805964</v>
          </cell>
          <cell r="H7757">
            <v>1.01963</v>
          </cell>
          <cell r="I7757">
            <v>256281.49477768916</v>
          </cell>
          <cell r="J7757">
            <v>190127.15334653191</v>
          </cell>
          <cell r="K7757">
            <v>387637.65947438742</v>
          </cell>
          <cell r="L7757">
            <v>1.0119400000000001</v>
          </cell>
          <cell r="M7757">
            <v>392266.05312851164</v>
          </cell>
          <cell r="N7757">
            <v>32246.462503770246</v>
          </cell>
          <cell r="O7757">
            <v>483283.50428211555</v>
          </cell>
          <cell r="P7757">
            <v>1.0204899999999999</v>
          </cell>
          <cell r="Q7757">
            <v>493185.98328485608</v>
          </cell>
        </row>
        <row r="7758">
          <cell r="A7758">
            <v>4</v>
          </cell>
          <cell r="B7758">
            <v>45767.166666647856</v>
          </cell>
          <cell r="C7758">
            <v>206894.4731404421</v>
          </cell>
          <cell r="D7758">
            <v>1.07002</v>
          </cell>
          <cell r="E7758">
            <v>221381.22414973585</v>
          </cell>
          <cell r="F7758">
            <v>31174.651897569871</v>
          </cell>
          <cell r="G7758">
            <v>252555.8760473057</v>
          </cell>
          <cell r="H7758">
            <v>1.0195799999999999</v>
          </cell>
          <cell r="I7758">
            <v>257500.92010031192</v>
          </cell>
          <cell r="J7758">
            <v>190481.85924497087</v>
          </cell>
          <cell r="K7758">
            <v>388932.14962398843</v>
          </cell>
          <cell r="L7758">
            <v>1.0119400000000001</v>
          </cell>
          <cell r="M7758">
            <v>393575.99949049886</v>
          </cell>
          <cell r="N7758">
            <v>32266.507403716532</v>
          </cell>
          <cell r="O7758">
            <v>484893.13661550975</v>
          </cell>
          <cell r="P7758">
            <v>1.02051</v>
          </cell>
          <cell r="Q7758">
            <v>494838.29484749387</v>
          </cell>
        </row>
        <row r="7759">
          <cell r="A7759">
            <v>4</v>
          </cell>
          <cell r="B7759">
            <v>45767.20833331452</v>
          </cell>
          <cell r="C7759">
            <v>211274.5871273356</v>
          </cell>
          <cell r="D7759">
            <v>1.0687</v>
          </cell>
          <cell r="E7759">
            <v>225789.15126298356</v>
          </cell>
          <cell r="F7759">
            <v>31772.47162090756</v>
          </cell>
          <cell r="G7759">
            <v>257561.62288389113</v>
          </cell>
          <cell r="H7759">
            <v>1.01936</v>
          </cell>
          <cell r="I7759">
            <v>262548.0159029233</v>
          </cell>
          <cell r="J7759">
            <v>191204.78320058351</v>
          </cell>
          <cell r="K7759">
            <v>393544.7592056127</v>
          </cell>
          <cell r="L7759">
            <v>1.0119400000000001</v>
          </cell>
          <cell r="M7759">
            <v>398243.68363052775</v>
          </cell>
          <cell r="N7759">
            <v>32266.180148444793</v>
          </cell>
          <cell r="O7759">
            <v>490717.90367686667</v>
          </cell>
          <cell r="P7759">
            <v>1.0206</v>
          </cell>
          <cell r="Q7759">
            <v>500826.69249261008</v>
          </cell>
        </row>
        <row r="7760">
          <cell r="A7760">
            <v>4</v>
          </cell>
          <cell r="B7760">
            <v>45767.249999981184</v>
          </cell>
          <cell r="C7760">
            <v>203713.554912405</v>
          </cell>
          <cell r="D7760">
            <v>1.0710299999999999</v>
          </cell>
          <cell r="E7760">
            <v>218183.32871783312</v>
          </cell>
          <cell r="F7760">
            <v>32268.618440994702</v>
          </cell>
          <cell r="G7760">
            <v>250451.94715882782</v>
          </cell>
          <cell r="H7760">
            <v>1.0196700000000001</v>
          </cell>
          <cell r="I7760">
            <v>255378.33695944198</v>
          </cell>
          <cell r="J7760">
            <v>191017.81568365003</v>
          </cell>
          <cell r="K7760">
            <v>387832.27796350908</v>
          </cell>
          <cell r="L7760">
            <v>1.0119400000000001</v>
          </cell>
          <cell r="M7760">
            <v>392462.99536239338</v>
          </cell>
          <cell r="N7760">
            <v>32308.789196466965</v>
          </cell>
          <cell r="O7760">
            <v>483335.65923844324</v>
          </cell>
          <cell r="P7760">
            <v>1.0204899999999999</v>
          </cell>
          <cell r="Q7760">
            <v>493239.2068962389</v>
          </cell>
        </row>
        <row r="7761">
          <cell r="A7761">
            <v>4</v>
          </cell>
          <cell r="B7761">
            <v>45767.291666647849</v>
          </cell>
          <cell r="C7761">
            <v>217100.76494588031</v>
          </cell>
          <cell r="D7761">
            <v>1.06701</v>
          </cell>
          <cell r="E7761">
            <v>231648.68720490375</v>
          </cell>
          <cell r="F7761">
            <v>31959.013329852391</v>
          </cell>
          <cell r="G7761">
            <v>263607.70053475612</v>
          </cell>
          <cell r="H7761">
            <v>1.01912</v>
          </cell>
          <cell r="I7761">
            <v>268647.87976898067</v>
          </cell>
          <cell r="J7761">
            <v>190551.12746710004</v>
          </cell>
          <cell r="K7761">
            <v>397592.13426852401</v>
          </cell>
          <cell r="L7761">
            <v>1.0119400000000001</v>
          </cell>
          <cell r="M7761">
            <v>402339.38435169018</v>
          </cell>
          <cell r="N7761">
            <v>32378.171430493996</v>
          </cell>
          <cell r="O7761">
            <v>496324.42874974088</v>
          </cell>
          <cell r="P7761">
            <v>1.0206900000000001</v>
          </cell>
          <cell r="Q7761">
            <v>506593.38118057308</v>
          </cell>
        </row>
        <row r="7762">
          <cell r="A7762">
            <v>4</v>
          </cell>
          <cell r="B7762">
            <v>45767.333333314513</v>
          </cell>
          <cell r="C7762">
            <v>233070.18617087681</v>
          </cell>
          <cell r="D7762">
            <v>1.0628599999999999</v>
          </cell>
          <cell r="E7762">
            <v>247720.9780735781</v>
          </cell>
          <cell r="F7762">
            <v>32001.524856821376</v>
          </cell>
          <cell r="G7762">
            <v>279722.5029303995</v>
          </cell>
          <cell r="H7762">
            <v>1.01854</v>
          </cell>
          <cell r="I7762">
            <v>284908.5581347291</v>
          </cell>
          <cell r="J7762">
            <v>190527.42143995955</v>
          </cell>
          <cell r="K7762">
            <v>410100.17508790159</v>
          </cell>
          <cell r="L7762">
            <v>1.0119499999999999</v>
          </cell>
          <cell r="M7762">
            <v>415000.87218020199</v>
          </cell>
          <cell r="N7762">
            <v>32306.006497552567</v>
          </cell>
          <cell r="O7762">
            <v>512642.68316454161</v>
          </cell>
          <cell r="P7762">
            <v>1.0209699999999999</v>
          </cell>
          <cell r="Q7762">
            <v>523392.80023050203</v>
          </cell>
        </row>
        <row r="7763">
          <cell r="A7763">
            <v>4</v>
          </cell>
          <cell r="B7763">
            <v>45767.374999981177</v>
          </cell>
          <cell r="C7763">
            <v>244107.69891102394</v>
          </cell>
          <cell r="D7763">
            <v>1.0603199999999999</v>
          </cell>
          <cell r="E7763">
            <v>258832.2753093369</v>
          </cell>
          <cell r="F7763">
            <v>32296.216035946029</v>
          </cell>
          <cell r="G7763">
            <v>291128.49134528294</v>
          </cell>
          <cell r="H7763">
            <v>1.0181800000000001</v>
          </cell>
          <cell r="I7763">
            <v>296421.20731794019</v>
          </cell>
          <cell r="J7763">
            <v>190749.20472051334</v>
          </cell>
          <cell r="K7763">
            <v>419194.50364926434</v>
          </cell>
          <cell r="L7763">
            <v>1.01196</v>
          </cell>
          <cell r="M7763">
            <v>424208.06991290953</v>
          </cell>
          <cell r="N7763">
            <v>32313.428400130477</v>
          </cell>
          <cell r="O7763">
            <v>524497.40670222917</v>
          </cell>
          <cell r="P7763">
            <v>1.0211699999999999</v>
          </cell>
          <cell r="Q7763">
            <v>535601.01680211537</v>
          </cell>
        </row>
        <row r="7764">
          <cell r="A7764">
            <v>4</v>
          </cell>
          <cell r="B7764">
            <v>45767.416666647841</v>
          </cell>
          <cell r="C7764">
            <v>253437.80547106796</v>
          </cell>
          <cell r="D7764">
            <v>1.05836</v>
          </cell>
          <cell r="E7764">
            <v>268228.43579835945</v>
          </cell>
          <cell r="F7764">
            <v>33163.560320081298</v>
          </cell>
          <cell r="G7764">
            <v>301391.99611844076</v>
          </cell>
          <cell r="H7764">
            <v>1.0179</v>
          </cell>
          <cell r="I7764">
            <v>306786.91284896084</v>
          </cell>
          <cell r="J7764">
            <v>191462.23720599213</v>
          </cell>
          <cell r="K7764">
            <v>427896.15719214786</v>
          </cell>
          <cell r="L7764">
            <v>1.01197</v>
          </cell>
          <cell r="M7764">
            <v>433018.07419373788</v>
          </cell>
          <cell r="N7764">
            <v>32436.284968843243</v>
          </cell>
          <cell r="O7764">
            <v>535807.35202538618</v>
          </cell>
          <cell r="P7764">
            <v>1.0213699999999999</v>
          </cell>
          <cell r="Q7764">
            <v>547257.55513816862</v>
          </cell>
        </row>
        <row r="7765">
          <cell r="A7765">
            <v>4</v>
          </cell>
          <cell r="B7765">
            <v>45767.458333314506</v>
          </cell>
          <cell r="C7765">
            <v>274736.82745753234</v>
          </cell>
          <cell r="D7765">
            <v>1.0544199999999999</v>
          </cell>
          <cell r="E7765">
            <v>289688.00560777122</v>
          </cell>
          <cell r="F7765">
            <v>32844.780532743433</v>
          </cell>
          <cell r="G7765">
            <v>322532.78614051465</v>
          </cell>
          <cell r="H7765">
            <v>1.0174099999999999</v>
          </cell>
          <cell r="I7765">
            <v>328148.08194722101</v>
          </cell>
          <cell r="J7765">
            <v>191608.00403746314</v>
          </cell>
          <cell r="K7765">
            <v>444504.50679316249</v>
          </cell>
          <cell r="L7765">
            <v>1.0120199999999999</v>
          </cell>
          <cell r="M7765">
            <v>449847.45096481626</v>
          </cell>
          <cell r="N7765">
            <v>32479.287134833357</v>
          </cell>
          <cell r="O7765">
            <v>557578.31729117129</v>
          </cell>
          <cell r="P7765">
            <v>1.0217700000000001</v>
          </cell>
          <cell r="Q7765">
            <v>569716.79725860013</v>
          </cell>
        </row>
        <row r="7766">
          <cell r="A7766">
            <v>4</v>
          </cell>
          <cell r="B7766">
            <v>45767.49999998117</v>
          </cell>
          <cell r="C7766">
            <v>295806.82142745802</v>
          </cell>
          <cell r="D7766">
            <v>1.0511200000000001</v>
          </cell>
          <cell r="E7766">
            <v>310928.46613882971</v>
          </cell>
          <cell r="F7766">
            <v>32808.814675016787</v>
          </cell>
          <cell r="G7766">
            <v>343737.2808138465</v>
          </cell>
          <cell r="H7766">
            <v>1.01702</v>
          </cell>
          <cell r="I7766">
            <v>349587.68933329819</v>
          </cell>
          <cell r="J7766">
            <v>190989.73708734318</v>
          </cell>
          <cell r="K7766">
            <v>460409.27327423065</v>
          </cell>
          <cell r="L7766">
            <v>1.01207</v>
          </cell>
          <cell r="M7766">
            <v>465966.41320265061</v>
          </cell>
          <cell r="N7766">
            <v>32529.75030937725</v>
          </cell>
          <cell r="O7766">
            <v>578664.31665843865</v>
          </cell>
          <cell r="P7766">
            <v>1.0221800000000001</v>
          </cell>
          <cell r="Q7766">
            <v>591499.09120192286</v>
          </cell>
        </row>
        <row r="7767">
          <cell r="A7767">
            <v>4</v>
          </cell>
          <cell r="B7767">
            <v>45767.541666647834</v>
          </cell>
          <cell r="C7767">
            <v>331243.90138297575</v>
          </cell>
          <cell r="D7767">
            <v>1.0466</v>
          </cell>
          <cell r="E7767">
            <v>346679.86718742241</v>
          </cell>
          <cell r="F7767">
            <v>33711.59742690868</v>
          </cell>
          <cell r="G7767">
            <v>380391.46461433108</v>
          </cell>
          <cell r="H7767">
            <v>1.01654</v>
          </cell>
          <cell r="I7767">
            <v>386683.13943905215</v>
          </cell>
          <cell r="J7767">
            <v>191690.70655510234</v>
          </cell>
          <cell r="K7767">
            <v>489698.88950239529</v>
          </cell>
          <cell r="L7767">
            <v>1.0122100000000001</v>
          </cell>
          <cell r="M7767">
            <v>495678.11294321954</v>
          </cell>
          <cell r="N7767">
            <v>32582.936494767124</v>
          </cell>
          <cell r="O7767">
            <v>616936.00592974585</v>
          </cell>
          <cell r="P7767">
            <v>1.02295</v>
          </cell>
          <cell r="Q7767">
            <v>631094.68726583349</v>
          </cell>
        </row>
        <row r="7768">
          <cell r="A7768">
            <v>4</v>
          </cell>
          <cell r="B7768">
            <v>45767.583333314498</v>
          </cell>
          <cell r="C7768">
            <v>352900.42178369692</v>
          </cell>
          <cell r="D7768">
            <v>1.04434</v>
          </cell>
          <cell r="E7768">
            <v>368548.02648558607</v>
          </cell>
          <cell r="F7768">
            <v>34340.561864174073</v>
          </cell>
          <cell r="G7768">
            <v>402888.58834976016</v>
          </cell>
          <cell r="H7768">
            <v>1.0163500000000001</v>
          </cell>
          <cell r="I7768">
            <v>409475.81676927878</v>
          </cell>
          <cell r="J7768">
            <v>192008.50731951007</v>
          </cell>
          <cell r="K7768">
            <v>507582.50491685036</v>
          </cell>
          <cell r="L7768">
            <v>1.01231</v>
          </cell>
          <cell r="M7768">
            <v>513830.84555237682</v>
          </cell>
          <cell r="N7768">
            <v>32684.81373653128</v>
          </cell>
          <cell r="O7768">
            <v>640417.47846084659</v>
          </cell>
          <cell r="P7768">
            <v>1.02345</v>
          </cell>
          <cell r="Q7768">
            <v>655435.26833075343</v>
          </cell>
        </row>
        <row r="7769">
          <cell r="A7769">
            <v>4</v>
          </cell>
          <cell r="B7769">
            <v>45767.624999981163</v>
          </cell>
          <cell r="C7769">
            <v>348183.37144261622</v>
          </cell>
          <cell r="D7769">
            <v>1.04481</v>
          </cell>
          <cell r="E7769">
            <v>363785.46831695986</v>
          </cell>
          <cell r="F7769">
            <v>34652.090195468933</v>
          </cell>
          <cell r="G7769">
            <v>398437.55851242878</v>
          </cell>
          <cell r="H7769">
            <v>1.0163800000000001</v>
          </cell>
          <cell r="I7769">
            <v>404963.96572086238</v>
          </cell>
          <cell r="J7769">
            <v>192210.97682515826</v>
          </cell>
          <cell r="K7769">
            <v>504307.79014542373</v>
          </cell>
          <cell r="L7769">
            <v>1.0122899999999999</v>
          </cell>
          <cell r="M7769">
            <v>510505.73288631096</v>
          </cell>
          <cell r="N7769">
            <v>32734.659448298313</v>
          </cell>
          <cell r="O7769">
            <v>636107.54473520617</v>
          </cell>
          <cell r="P7769">
            <v>1.02336</v>
          </cell>
          <cell r="Q7769">
            <v>650967.01698022056</v>
          </cell>
        </row>
        <row r="7770">
          <cell r="A7770">
            <v>4</v>
          </cell>
          <cell r="B7770">
            <v>45767.666666647827</v>
          </cell>
          <cell r="C7770">
            <v>384212.2267386305</v>
          </cell>
          <cell r="D7770">
            <v>1.04158</v>
          </cell>
          <cell r="E7770">
            <v>400187.77112642274</v>
          </cell>
          <cell r="F7770">
            <v>34525.699589828764</v>
          </cell>
          <cell r="G7770">
            <v>434713.47071625153</v>
          </cell>
          <cell r="H7770">
            <v>1.01617</v>
          </cell>
          <cell r="I7770">
            <v>441742.78753773333</v>
          </cell>
          <cell r="J7770">
            <v>191861.6764869832</v>
          </cell>
          <cell r="K7770">
            <v>532303.11811581114</v>
          </cell>
          <cell r="L7770">
            <v>1.0124599999999999</v>
          </cell>
          <cell r="M7770">
            <v>538935.61496753409</v>
          </cell>
          <cell r="N7770">
            <v>32784.210836141705</v>
          </cell>
          <cell r="O7770">
            <v>673021.17171258118</v>
          </cell>
          <cell r="P7770">
            <v>1.02416</v>
          </cell>
          <cell r="Q7770">
            <v>689281.36322115711</v>
          </cell>
        </row>
        <row r="7771">
          <cell r="A7771">
            <v>4</v>
          </cell>
          <cell r="B7771">
            <v>45767.708333314491</v>
          </cell>
          <cell r="C7771">
            <v>373975.1668205125</v>
          </cell>
          <cell r="D7771">
            <v>1.0424199999999999</v>
          </cell>
          <cell r="E7771">
            <v>389839.19339703862</v>
          </cell>
          <cell r="F7771">
            <v>34375.493174696145</v>
          </cell>
          <cell r="G7771">
            <v>424214.68657173478</v>
          </cell>
          <cell r="H7771">
            <v>1.0162199999999999</v>
          </cell>
          <cell r="I7771">
            <v>431095.44878792827</v>
          </cell>
          <cell r="J7771">
            <v>191900.12685860589</v>
          </cell>
          <cell r="K7771">
            <v>524135.89890831371</v>
          </cell>
          <cell r="L7771">
            <v>1.01241</v>
          </cell>
          <cell r="M7771">
            <v>530640.42541376594</v>
          </cell>
          <cell r="N7771">
            <v>32816.767590156516</v>
          </cell>
          <cell r="O7771">
            <v>662316.86974214297</v>
          </cell>
          <cell r="P7771">
            <v>1.0239199999999999</v>
          </cell>
          <cell r="Q7771">
            <v>678159.48926637496</v>
          </cell>
        </row>
        <row r="7772">
          <cell r="A7772">
            <v>4</v>
          </cell>
          <cell r="B7772">
            <v>45767.749999981155</v>
          </cell>
          <cell r="C7772">
            <v>354108.88311678742</v>
          </cell>
          <cell r="D7772">
            <v>1.0442199999999999</v>
          </cell>
          <cell r="E7772">
            <v>369767.57792821171</v>
          </cell>
          <cell r="F7772">
            <v>33833.307751792578</v>
          </cell>
          <cell r="G7772">
            <v>403600.88568000431</v>
          </cell>
          <cell r="H7772">
            <v>1.01634</v>
          </cell>
          <cell r="I7772">
            <v>410195.72415201558</v>
          </cell>
          <cell r="J7772">
            <v>191745.02760612252</v>
          </cell>
          <cell r="K7772">
            <v>507873.84197496972</v>
          </cell>
          <cell r="L7772">
            <v>1.01231</v>
          </cell>
          <cell r="M7772">
            <v>514125.76896968164</v>
          </cell>
          <cell r="N7772">
            <v>31830.101178702615</v>
          </cell>
          <cell r="O7772">
            <v>640022.77993155259</v>
          </cell>
          <cell r="P7772">
            <v>1.0234399999999999</v>
          </cell>
          <cell r="Q7772">
            <v>655024.91389314807</v>
          </cell>
        </row>
        <row r="7773">
          <cell r="A7773">
            <v>4</v>
          </cell>
          <cell r="B7773">
            <v>45767.79166664782</v>
          </cell>
          <cell r="C7773">
            <v>357465.10840206686</v>
          </cell>
          <cell r="D7773">
            <v>1.0439000000000001</v>
          </cell>
          <cell r="E7773">
            <v>373157.82666091761</v>
          </cell>
          <cell r="F7773">
            <v>33648.791095512403</v>
          </cell>
          <cell r="G7773">
            <v>406806.61775643</v>
          </cell>
          <cell r="H7773">
            <v>1.0163199999999999</v>
          </cell>
          <cell r="I7773">
            <v>413445.70175821491</v>
          </cell>
          <cell r="J7773">
            <v>191135.88656063614</v>
          </cell>
          <cell r="K7773">
            <v>509769.38712409697</v>
          </cell>
          <cell r="L7773">
            <v>1.0123200000000001</v>
          </cell>
          <cell r="M7773">
            <v>516049.74597346591</v>
          </cell>
          <cell r="N7773">
            <v>30353.478053806586</v>
          </cell>
          <cell r="O7773">
            <v>641215.42522202653</v>
          </cell>
          <cell r="P7773">
            <v>1.02346</v>
          </cell>
          <cell r="Q7773">
            <v>656258.33909773536</v>
          </cell>
        </row>
        <row r="7774">
          <cell r="A7774">
            <v>4</v>
          </cell>
          <cell r="B7774">
            <v>45767.833333314484</v>
          </cell>
          <cell r="C7774">
            <v>365355.7313899732</v>
          </cell>
          <cell r="D7774">
            <v>1.04318</v>
          </cell>
          <cell r="E7774">
            <v>381131.79187139223</v>
          </cell>
          <cell r="F7774">
            <v>33436.65974015434</v>
          </cell>
          <cell r="G7774">
            <v>414568.45161154657</v>
          </cell>
          <cell r="H7774">
            <v>1.01627</v>
          </cell>
          <cell r="I7774">
            <v>421313.48031926644</v>
          </cell>
          <cell r="J7774">
            <v>191162.45021790525</v>
          </cell>
          <cell r="K7774">
            <v>515859.47451351525</v>
          </cell>
          <cell r="L7774">
            <v>1.0123599999999999</v>
          </cell>
          <cell r="M7774">
            <v>522235.49761850224</v>
          </cell>
          <cell r="N7774">
            <v>30198.910655083298</v>
          </cell>
          <cell r="O7774">
            <v>649050.8642972419</v>
          </cell>
          <cell r="P7774">
            <v>1.02363</v>
          </cell>
          <cell r="Q7774">
            <v>664387.93622058572</v>
          </cell>
        </row>
        <row r="7775">
          <cell r="A7775">
            <v>4</v>
          </cell>
          <cell r="B7775">
            <v>45767.874999981148</v>
          </cell>
          <cell r="C7775">
            <v>332166.67413295049</v>
          </cell>
          <cell r="D7775">
            <v>1.0465</v>
          </cell>
          <cell r="E7775">
            <v>347612.4244801327</v>
          </cell>
          <cell r="F7775">
            <v>33422.733989683955</v>
          </cell>
          <cell r="G7775">
            <v>381035.15846981667</v>
          </cell>
          <cell r="H7775">
            <v>1.01654</v>
          </cell>
          <cell r="I7775">
            <v>387337.47999090742</v>
          </cell>
          <cell r="J7775">
            <v>191192.52855087732</v>
          </cell>
          <cell r="K7775">
            <v>489704.99735653482</v>
          </cell>
          <cell r="L7775">
            <v>1.0122100000000001</v>
          </cell>
          <cell r="M7775">
            <v>495684.29537425813</v>
          </cell>
          <cell r="N7775">
            <v>30108.621131431639</v>
          </cell>
          <cell r="O7775">
            <v>614617.92769093963</v>
          </cell>
          <cell r="P7775">
            <v>1.02291</v>
          </cell>
          <cell r="Q7775">
            <v>628698.82441433903</v>
          </cell>
        </row>
        <row r="7776">
          <cell r="A7776">
            <v>4</v>
          </cell>
          <cell r="B7776">
            <v>45767.916666647812</v>
          </cell>
          <cell r="C7776">
            <v>289144.67733079923</v>
          </cell>
          <cell r="D7776">
            <v>1.0521100000000001</v>
          </cell>
          <cell r="E7776">
            <v>304212.00646650721</v>
          </cell>
          <cell r="F7776">
            <v>33323.122555930771</v>
          </cell>
          <cell r="G7776">
            <v>337535.12902243796</v>
          </cell>
          <cell r="H7776">
            <v>1.01712</v>
          </cell>
          <cell r="I7776">
            <v>343313.7304313021</v>
          </cell>
          <cell r="J7776">
            <v>191395.03506803207</v>
          </cell>
          <cell r="K7776">
            <v>455979.36924693396</v>
          </cell>
          <cell r="L7776">
            <v>1.01206</v>
          </cell>
          <cell r="M7776">
            <v>461478.48044005194</v>
          </cell>
          <cell r="N7776">
            <v>30286.522448492633</v>
          </cell>
          <cell r="O7776">
            <v>570494.3991409447</v>
          </cell>
          <cell r="P7776">
            <v>1.0220199999999999</v>
          </cell>
          <cell r="Q7776">
            <v>583056.68581002823</v>
          </cell>
        </row>
        <row r="7777">
          <cell r="A7777">
            <v>4</v>
          </cell>
          <cell r="B7777">
            <v>45767.958333314476</v>
          </cell>
          <cell r="C7777">
            <v>255528.68005238977</v>
          </cell>
          <cell r="D7777">
            <v>1.0579499999999999</v>
          </cell>
          <cell r="E7777">
            <v>270336.56706142577</v>
          </cell>
          <cell r="F7777">
            <v>32798.092249519439</v>
          </cell>
          <cell r="G7777">
            <v>303134.65931094519</v>
          </cell>
          <cell r="H7777">
            <v>1.01786</v>
          </cell>
          <cell r="I7777">
            <v>308548.64432623866</v>
          </cell>
          <cell r="J7777">
            <v>191471.4683323451</v>
          </cell>
          <cell r="K7777">
            <v>429263.11598448141</v>
          </cell>
          <cell r="L7777">
            <v>1.0119800000000001</v>
          </cell>
          <cell r="M7777">
            <v>434405.68811397551</v>
          </cell>
          <cell r="N7777">
            <v>30625.544502548702</v>
          </cell>
          <cell r="O7777">
            <v>535788.22929062659</v>
          </cell>
          <cell r="P7777">
            <v>1.0213699999999999</v>
          </cell>
          <cell r="Q7777">
            <v>547238.02375056723</v>
          </cell>
        </row>
        <row r="7778">
          <cell r="A7778">
            <v>4</v>
          </cell>
          <cell r="B7778">
            <v>45767.999999981141</v>
          </cell>
          <cell r="C7778">
            <v>220155.51065835648</v>
          </cell>
          <cell r="D7778">
            <v>1.0661700000000001</v>
          </cell>
          <cell r="E7778">
            <v>234723.20079861995</v>
          </cell>
          <cell r="F7778">
            <v>32489.676059774945</v>
          </cell>
          <cell r="G7778">
            <v>267212.87685839488</v>
          </cell>
          <cell r="H7778">
            <v>1.01898</v>
          </cell>
          <cell r="I7778">
            <v>272284.57726116723</v>
          </cell>
          <cell r="J7778">
            <v>193025.21298859327</v>
          </cell>
          <cell r="K7778">
            <v>402868.9424873339</v>
          </cell>
          <cell r="L7778">
            <v>1.0119400000000001</v>
          </cell>
          <cell r="M7778">
            <v>407679.19766063266</v>
          </cell>
          <cell r="N7778">
            <v>30599.606949501875</v>
          </cell>
          <cell r="O7778">
            <v>500719.65237256116</v>
          </cell>
          <cell r="P7778">
            <v>1.02077</v>
          </cell>
          <cell r="Q7778">
            <v>511119.59955233923</v>
          </cell>
        </row>
        <row r="7779">
          <cell r="A7779">
            <v>4</v>
          </cell>
          <cell r="B7779">
            <v>45768.041666647805</v>
          </cell>
          <cell r="C7779">
            <v>202616.00710805264</v>
          </cell>
          <cell r="D7779">
            <v>1.07138</v>
          </cell>
          <cell r="E7779">
            <v>217078.73769542543</v>
          </cell>
          <cell r="F7779">
            <v>32392.865647334784</v>
          </cell>
          <cell r="G7779">
            <v>249471.60334276021</v>
          </cell>
          <cell r="H7779">
            <v>1.01972</v>
          </cell>
          <cell r="I7779">
            <v>254391.18336067942</v>
          </cell>
          <cell r="J7779">
            <v>193559.9673850828</v>
          </cell>
          <cell r="K7779">
            <v>389613.6521180236</v>
          </cell>
          <cell r="L7779">
            <v>1.0119400000000001</v>
          </cell>
          <cell r="M7779">
            <v>394265.63912431285</v>
          </cell>
          <cell r="N7779">
            <v>30602.850687289669</v>
          </cell>
          <cell r="O7779">
            <v>483205.98843934113</v>
          </cell>
          <cell r="P7779">
            <v>1.0204800000000001</v>
          </cell>
          <cell r="Q7779">
            <v>493102.04708257888</v>
          </cell>
        </row>
        <row r="7780">
          <cell r="A7780">
            <v>4</v>
          </cell>
          <cell r="B7780">
            <v>45768.083333314469</v>
          </cell>
          <cell r="C7780">
            <v>197457.14420083776</v>
          </cell>
          <cell r="D7780">
            <v>1.0730999999999999</v>
          </cell>
          <cell r="E7780">
            <v>211891.26144191899</v>
          </cell>
          <cell r="F7780">
            <v>32298.868371587236</v>
          </cell>
          <cell r="G7780">
            <v>244190.12981350624</v>
          </cell>
          <cell r="H7780">
            <v>1.01996</v>
          </cell>
          <cell r="I7780">
            <v>249064.16480458382</v>
          </cell>
          <cell r="J7780">
            <v>194096.04855847097</v>
          </cell>
          <cell r="K7780">
            <v>386044.31736163655</v>
          </cell>
          <cell r="L7780">
            <v>1.0119400000000001</v>
          </cell>
          <cell r="M7780">
            <v>390653.68651093449</v>
          </cell>
          <cell r="N7780">
            <v>30579.627912251788</v>
          </cell>
          <cell r="O7780">
            <v>478349.21042460453</v>
          </cell>
          <cell r="P7780">
            <v>1.02041</v>
          </cell>
          <cell r="Q7780">
            <v>488112.31780937075</v>
          </cell>
        </row>
        <row r="7781">
          <cell r="A7781">
            <v>4</v>
          </cell>
          <cell r="B7781">
            <v>45768.124999981133</v>
          </cell>
          <cell r="C7781">
            <v>194590.4905606005</v>
          </cell>
          <cell r="D7781">
            <v>1.07409</v>
          </cell>
          <cell r="E7781">
            <v>209007.70000623539</v>
          </cell>
          <cell r="F7781">
            <v>32473.84941924438</v>
          </cell>
          <cell r="G7781">
            <v>241481.54942547978</v>
          </cell>
          <cell r="H7781">
            <v>1.0201</v>
          </cell>
          <cell r="I7781">
            <v>246335.32856893193</v>
          </cell>
          <cell r="J7781">
            <v>194259.60755478835</v>
          </cell>
          <cell r="K7781">
            <v>384104.82234497822</v>
          </cell>
          <cell r="L7781">
            <v>1.0119400000000001</v>
          </cell>
          <cell r="M7781">
            <v>388691.03392377729</v>
          </cell>
          <cell r="N7781">
            <v>30561.713258885688</v>
          </cell>
          <cell r="O7781">
            <v>475742.86096140498</v>
          </cell>
          <cell r="P7781">
            <v>1.02037</v>
          </cell>
          <cell r="Q7781">
            <v>485433.74303918879</v>
          </cell>
        </row>
        <row r="7782">
          <cell r="A7782">
            <v>4</v>
          </cell>
          <cell r="B7782">
            <v>45768.166666647798</v>
          </cell>
          <cell r="C7782">
            <v>184489.42395826385</v>
          </cell>
          <cell r="D7782">
            <v>1.07785</v>
          </cell>
          <cell r="E7782">
            <v>198851.9256134147</v>
          </cell>
          <cell r="F7782">
            <v>33242.153747383003</v>
          </cell>
          <cell r="G7782">
            <v>232094.07936079771</v>
          </cell>
          <cell r="H7782">
            <v>1.0205900000000001</v>
          </cell>
          <cell r="I7782">
            <v>236872.89645483656</v>
          </cell>
          <cell r="J7782">
            <v>194470.52647004789</v>
          </cell>
          <cell r="K7782">
            <v>377023.25314018584</v>
          </cell>
          <cell r="L7782">
            <v>1.0119499999999999</v>
          </cell>
          <cell r="M7782">
            <v>381528.68101521104</v>
          </cell>
          <cell r="N7782">
            <v>30541.353452923202</v>
          </cell>
          <cell r="O7782">
            <v>466390.20425283286</v>
          </cell>
          <cell r="P7782">
            <v>1.02023</v>
          </cell>
          <cell r="Q7782">
            <v>475825.27808486763</v>
          </cell>
        </row>
        <row r="7783">
          <cell r="A7783">
            <v>4</v>
          </cell>
          <cell r="B7783">
            <v>45768.208333314462</v>
          </cell>
          <cell r="C7783">
            <v>194542.14860398317</v>
          </cell>
          <cell r="D7783">
            <v>1.0741099999999999</v>
          </cell>
          <cell r="E7783">
            <v>208959.66723702435</v>
          </cell>
          <cell r="F7783">
            <v>35726.774854520372</v>
          </cell>
          <cell r="G7783">
            <v>244686.44209154471</v>
          </cell>
          <cell r="H7783">
            <v>1.0199400000000001</v>
          </cell>
          <cell r="I7783">
            <v>249565.48974685013</v>
          </cell>
          <cell r="J7783">
            <v>194558.05165863351</v>
          </cell>
          <cell r="K7783">
            <v>386892.68055840861</v>
          </cell>
          <cell r="L7783">
            <v>1.0119400000000001</v>
          </cell>
          <cell r="M7783">
            <v>391512.17916427605</v>
          </cell>
          <cell r="N7783">
            <v>30568.544455407067</v>
          </cell>
          <cell r="O7783">
            <v>479311.58446675813</v>
          </cell>
          <cell r="P7783">
            <v>1.0204200000000001</v>
          </cell>
          <cell r="Q7783">
            <v>489099.12702156935</v>
          </cell>
        </row>
        <row r="7784">
          <cell r="A7784">
            <v>4</v>
          </cell>
          <cell r="B7784">
            <v>45768.249999981126</v>
          </cell>
          <cell r="C7784">
            <v>235398.94604120665</v>
          </cell>
          <cell r="D7784">
            <v>1.0623</v>
          </cell>
          <cell r="E7784">
            <v>250064.30037957383</v>
          </cell>
          <cell r="F7784">
            <v>41135.131802424563</v>
          </cell>
          <cell r="G7784">
            <v>291199.43218199839</v>
          </cell>
          <cell r="H7784">
            <v>1.0181800000000001</v>
          </cell>
          <cell r="I7784">
            <v>296493.43785906717</v>
          </cell>
          <cell r="J7784">
            <v>197547.0437549075</v>
          </cell>
          <cell r="K7784">
            <v>426048.00917158916</v>
          </cell>
          <cell r="L7784">
            <v>1.01197</v>
          </cell>
          <cell r="M7784">
            <v>431147.80384137313</v>
          </cell>
          <cell r="N7784">
            <v>30538.500774894088</v>
          </cell>
          <cell r="O7784">
            <v>529678.77705865272</v>
          </cell>
          <cell r="P7784">
            <v>1.0212600000000001</v>
          </cell>
          <cell r="Q7784">
            <v>540939.74785891967</v>
          </cell>
        </row>
        <row r="7785">
          <cell r="A7785">
            <v>4</v>
          </cell>
          <cell r="B7785">
            <v>45768.29166664779</v>
          </cell>
          <cell r="C7785">
            <v>240667.37862494751</v>
          </cell>
          <cell r="D7785">
            <v>1.0610900000000001</v>
          </cell>
          <cell r="E7785">
            <v>255369.74878514558</v>
          </cell>
          <cell r="F7785">
            <v>46386.596918528579</v>
          </cell>
          <cell r="G7785">
            <v>301756.34570367413</v>
          </cell>
          <cell r="H7785">
            <v>1.01789</v>
          </cell>
          <cell r="I7785">
            <v>307154.76672831282</v>
          </cell>
          <cell r="J7785">
            <v>201580.88354445918</v>
          </cell>
          <cell r="K7785">
            <v>438298.30041732895</v>
          </cell>
          <cell r="L7785">
            <v>1.012</v>
          </cell>
          <cell r="M7785">
            <v>443557.8800223369</v>
          </cell>
          <cell r="N7785">
            <v>30515.716398427779</v>
          </cell>
          <cell r="O7785">
            <v>544510.94627620769</v>
          </cell>
          <cell r="P7785">
            <v>1.02153</v>
          </cell>
          <cell r="Q7785">
            <v>556234.26694953442</v>
          </cell>
        </row>
        <row r="7786">
          <cell r="A7786">
            <v>4</v>
          </cell>
          <cell r="B7786">
            <v>45768.333333314455</v>
          </cell>
          <cell r="C7786">
            <v>245023.08862919713</v>
          </cell>
          <cell r="D7786">
            <v>1.06013</v>
          </cell>
          <cell r="E7786">
            <v>259756.32694847076</v>
          </cell>
          <cell r="F7786">
            <v>49825.805827266828</v>
          </cell>
          <cell r="G7786">
            <v>309582.13277573755</v>
          </cell>
          <cell r="H7786">
            <v>1.0177</v>
          </cell>
          <cell r="I7786">
            <v>315061.73652586812</v>
          </cell>
          <cell r="J7786">
            <v>203160.00556460131</v>
          </cell>
          <cell r="K7786">
            <v>445971.14999282005</v>
          </cell>
          <cell r="L7786">
            <v>1.0120199999999999</v>
          </cell>
          <cell r="M7786">
            <v>451331.72321573371</v>
          </cell>
          <cell r="N7786">
            <v>30559.074634619221</v>
          </cell>
          <cell r="O7786">
            <v>554141.3899480023</v>
          </cell>
          <cell r="P7786">
            <v>1.0217099999999999</v>
          </cell>
          <cell r="Q7786">
            <v>566171.79952377337</v>
          </cell>
        </row>
        <row r="7787">
          <cell r="A7787">
            <v>4</v>
          </cell>
          <cell r="B7787">
            <v>45768.374999981119</v>
          </cell>
          <cell r="C7787">
            <v>275339.85631026165</v>
          </cell>
          <cell r="D7787">
            <v>1.0543199999999999</v>
          </cell>
          <cell r="E7787">
            <v>290296.31730503502</v>
          </cell>
          <cell r="F7787">
            <v>50275.555732599241</v>
          </cell>
          <cell r="G7787">
            <v>340571.87303763424</v>
          </cell>
          <cell r="H7787">
            <v>1.0170699999999999</v>
          </cell>
          <cell r="I7787">
            <v>346385.43491038663</v>
          </cell>
          <cell r="J7787">
            <v>204620.82386814844</v>
          </cell>
          <cell r="K7787">
            <v>471572.45306718227</v>
          </cell>
          <cell r="L7787">
            <v>1.0121199999999999</v>
          </cell>
          <cell r="M7787">
            <v>477287.91119835648</v>
          </cell>
          <cell r="N7787">
            <v>30684.361948463578</v>
          </cell>
          <cell r="O7787">
            <v>587406.07885817287</v>
          </cell>
          <cell r="P7787">
            <v>1.0223500000000001</v>
          </cell>
          <cell r="Q7787">
            <v>600534.60472065303</v>
          </cell>
        </row>
        <row r="7788">
          <cell r="A7788">
            <v>4</v>
          </cell>
          <cell r="B7788">
            <v>45768.416666647783</v>
          </cell>
          <cell r="C7788">
            <v>280317.13918755233</v>
          </cell>
          <cell r="D7788">
            <v>1.05349</v>
          </cell>
          <cell r="E7788">
            <v>295311.30296269449</v>
          </cell>
          <cell r="F7788">
            <v>51967.76265566318</v>
          </cell>
          <cell r="G7788">
            <v>347279.06561835768</v>
          </cell>
          <cell r="H7788">
            <v>1.0169600000000001</v>
          </cell>
          <cell r="I7788">
            <v>353168.91857124504</v>
          </cell>
          <cell r="J7788">
            <v>205805.03968091274</v>
          </cell>
          <cell r="K7788">
            <v>477984.55040267768</v>
          </cell>
          <cell r="L7788">
            <v>1.0121500000000001</v>
          </cell>
          <cell r="M7788">
            <v>483792.06269007025</v>
          </cell>
          <cell r="N7788">
            <v>30780.521484913974</v>
          </cell>
          <cell r="O7788">
            <v>595561.9920244643</v>
          </cell>
          <cell r="P7788">
            <v>1.0225200000000001</v>
          </cell>
          <cell r="Q7788">
            <v>608974.04808485531</v>
          </cell>
        </row>
        <row r="7789">
          <cell r="A7789">
            <v>4</v>
          </cell>
          <cell r="B7789">
            <v>45768.458333314447</v>
          </cell>
          <cell r="C7789">
            <v>312927.84555653337</v>
          </cell>
          <cell r="D7789">
            <v>1.0488</v>
          </cell>
          <cell r="E7789">
            <v>328198.72441969218</v>
          </cell>
          <cell r="F7789">
            <v>51979.321413290927</v>
          </cell>
          <cell r="G7789">
            <v>380178.0458329831</v>
          </cell>
          <cell r="H7789">
            <v>1.0165500000000001</v>
          </cell>
          <cell r="I7789">
            <v>386469.99249151902</v>
          </cell>
          <cell r="J7789">
            <v>205221.95149193626</v>
          </cell>
          <cell r="K7789">
            <v>503065.86677907931</v>
          </cell>
          <cell r="L7789">
            <v>1.0122800000000001</v>
          </cell>
          <cell r="M7789">
            <v>509243.51562312641</v>
          </cell>
          <cell r="N7789">
            <v>30758.091120439731</v>
          </cell>
          <cell r="O7789">
            <v>628627.6839479421</v>
          </cell>
          <cell r="P7789">
            <v>1.0232000000000001</v>
          </cell>
          <cell r="Q7789">
            <v>643211.84621553437</v>
          </cell>
        </row>
        <row r="7790">
          <cell r="A7790">
            <v>4</v>
          </cell>
          <cell r="B7790">
            <v>45768.499999981112</v>
          </cell>
          <cell r="C7790">
            <v>290651.77469745983</v>
          </cell>
          <cell r="D7790">
            <v>1.0518799999999999</v>
          </cell>
          <cell r="E7790">
            <v>305730.788768764</v>
          </cell>
          <cell r="F7790">
            <v>52695.909840019565</v>
          </cell>
          <cell r="G7790">
            <v>358426.69860878354</v>
          </cell>
          <cell r="H7790">
            <v>1.0167999999999999</v>
          </cell>
          <cell r="I7790">
            <v>364448.26714541105</v>
          </cell>
          <cell r="J7790">
            <v>205457.94627955847</v>
          </cell>
          <cell r="K7790">
            <v>486330.20263872703</v>
          </cell>
          <cell r="L7790">
            <v>1.0121899999999999</v>
          </cell>
          <cell r="M7790">
            <v>492258.5678088931</v>
          </cell>
          <cell r="N7790">
            <v>30747.028245687572</v>
          </cell>
          <cell r="O7790">
            <v>606581.60684082319</v>
          </cell>
          <cell r="P7790">
            <v>1.02274</v>
          </cell>
          <cell r="Q7790">
            <v>620375.27258038346</v>
          </cell>
        </row>
        <row r="7791">
          <cell r="A7791">
            <v>4</v>
          </cell>
          <cell r="B7791">
            <v>45768.541666647776</v>
          </cell>
          <cell r="C7791">
            <v>302228.92331968428</v>
          </cell>
          <cell r="D7791">
            <v>1.0502100000000001</v>
          </cell>
          <cell r="E7791">
            <v>317403.83755956567</v>
          </cell>
          <cell r="F7791">
            <v>52401.816650774243</v>
          </cell>
          <cell r="G7791">
            <v>369805.65421033988</v>
          </cell>
          <cell r="H7791">
            <v>1.0166599999999999</v>
          </cell>
          <cell r="I7791">
            <v>375966.61640948412</v>
          </cell>
          <cell r="J7791">
            <v>206629.79995913518</v>
          </cell>
          <cell r="K7791">
            <v>496378.99452594889</v>
          </cell>
          <cell r="L7791">
            <v>1.01224</v>
          </cell>
          <cell r="M7791">
            <v>502454.67341894651</v>
          </cell>
          <cell r="N7791">
            <v>30703.847015492171</v>
          </cell>
          <cell r="O7791">
            <v>619375.94227710913</v>
          </cell>
          <cell r="P7791">
            <v>1.0229999999999999</v>
          </cell>
          <cell r="Q7791">
            <v>633621.58894948254</v>
          </cell>
        </row>
        <row r="7792">
          <cell r="A7792">
            <v>4</v>
          </cell>
          <cell r="B7792">
            <v>45768.58333331444</v>
          </cell>
          <cell r="C7792">
            <v>288787.02733331866</v>
          </cell>
          <cell r="D7792">
            <v>1.05216</v>
          </cell>
          <cell r="E7792">
            <v>303850.15867902455</v>
          </cell>
          <cell r="F7792">
            <v>51218.078803902579</v>
          </cell>
          <cell r="G7792">
            <v>355068.23748292716</v>
          </cell>
          <cell r="H7792">
            <v>1.01685</v>
          </cell>
          <cell r="I7792">
            <v>361051.13728451449</v>
          </cell>
          <cell r="J7792">
            <v>206552.36141225492</v>
          </cell>
          <cell r="K7792">
            <v>484806.5245735913</v>
          </cell>
          <cell r="L7792">
            <v>1.0121800000000001</v>
          </cell>
          <cell r="M7792">
            <v>490711.4680428977</v>
          </cell>
          <cell r="N7792">
            <v>30598.299986624177</v>
          </cell>
          <cell r="O7792">
            <v>604106.74215269997</v>
          </cell>
          <cell r="P7792">
            <v>1.0226900000000001</v>
          </cell>
          <cell r="Q7792">
            <v>617813.92413214478</v>
          </cell>
        </row>
        <row r="7793">
          <cell r="A7793">
            <v>4</v>
          </cell>
          <cell r="B7793">
            <v>45768.624999981104</v>
          </cell>
          <cell r="C7793">
            <v>279838.61092464905</v>
          </cell>
          <cell r="D7793">
            <v>1.0535699999999999</v>
          </cell>
          <cell r="E7793">
            <v>294829.56531188247</v>
          </cell>
          <cell r="F7793">
            <v>48709.98487897405</v>
          </cell>
          <cell r="G7793">
            <v>343539.55019085651</v>
          </cell>
          <cell r="H7793">
            <v>1.01702</v>
          </cell>
          <cell r="I7793">
            <v>349386.59333510487</v>
          </cell>
          <cell r="J7793">
            <v>205074.48488088328</v>
          </cell>
          <cell r="K7793">
            <v>474339.04080898187</v>
          </cell>
          <cell r="L7793">
            <v>1.01213</v>
          </cell>
          <cell r="M7793">
            <v>480092.7733739948</v>
          </cell>
          <cell r="N7793">
            <v>30569.849360075506</v>
          </cell>
          <cell r="O7793">
            <v>590784.66014107666</v>
          </cell>
          <cell r="P7793">
            <v>1.0224200000000001</v>
          </cell>
          <cell r="Q7793">
            <v>604030.05222143966</v>
          </cell>
        </row>
        <row r="7794">
          <cell r="A7794">
            <v>4</v>
          </cell>
          <cell r="B7794">
            <v>45768.666666647769</v>
          </cell>
          <cell r="C7794">
            <v>292687.48800842831</v>
          </cell>
          <cell r="D7794">
            <v>1.05158</v>
          </cell>
          <cell r="E7794">
            <v>307784.30863990303</v>
          </cell>
          <cell r="F7794">
            <v>45028.247421489417</v>
          </cell>
          <cell r="G7794">
            <v>352812.55606139242</v>
          </cell>
          <cell r="H7794">
            <v>1.01688</v>
          </cell>
          <cell r="I7794">
            <v>358768.03200770874</v>
          </cell>
          <cell r="J7794">
            <v>204599.81049373129</v>
          </cell>
          <cell r="K7794">
            <v>481094.4346795507</v>
          </cell>
          <cell r="L7794">
            <v>1.01217</v>
          </cell>
          <cell r="M7794">
            <v>486949.35394960083</v>
          </cell>
          <cell r="N7794">
            <v>30600.529027248656</v>
          </cell>
          <cell r="O7794">
            <v>599823.29079873883</v>
          </cell>
          <cell r="P7794">
            <v>1.0226</v>
          </cell>
          <cell r="Q7794">
            <v>613379.29717079026</v>
          </cell>
        </row>
        <row r="7795">
          <cell r="A7795">
            <v>4</v>
          </cell>
          <cell r="B7795">
            <v>45768.708333314433</v>
          </cell>
          <cell r="C7795">
            <v>292068.92259991606</v>
          </cell>
          <cell r="D7795">
            <v>1.0516700000000001</v>
          </cell>
          <cell r="E7795">
            <v>307160.12383065373</v>
          </cell>
          <cell r="F7795">
            <v>44798.494635722018</v>
          </cell>
          <cell r="G7795">
            <v>351958.61846637574</v>
          </cell>
          <cell r="H7795">
            <v>1.0168900000000001</v>
          </cell>
          <cell r="I7795">
            <v>357903.19953227288</v>
          </cell>
          <cell r="J7795">
            <v>203227.41880087779</v>
          </cell>
          <cell r="K7795">
            <v>479055.53563669394</v>
          </cell>
          <cell r="L7795">
            <v>1.0121599999999999</v>
          </cell>
          <cell r="M7795">
            <v>484880.85095003614</v>
          </cell>
          <cell r="N7795">
            <v>30587.994532878303</v>
          </cell>
          <cell r="O7795">
            <v>597543.92817937105</v>
          </cell>
          <cell r="P7795">
            <v>1.0225599999999999</v>
          </cell>
          <cell r="Q7795">
            <v>611024.51919909765</v>
          </cell>
        </row>
        <row r="7796">
          <cell r="A7796">
            <v>4</v>
          </cell>
          <cell r="B7796">
            <v>45768.749999981097</v>
          </cell>
          <cell r="C7796">
            <v>299100.49894145015</v>
          </cell>
          <cell r="D7796">
            <v>1.0506500000000001</v>
          </cell>
          <cell r="E7796">
            <v>314249.93921283464</v>
          </cell>
          <cell r="F7796">
            <v>43921.419021811562</v>
          </cell>
          <cell r="G7796">
            <v>358171.35823464621</v>
          </cell>
          <cell r="H7796">
            <v>1.01681</v>
          </cell>
          <cell r="I7796">
            <v>364192.21876657062</v>
          </cell>
          <cell r="J7796">
            <v>201084.20396418756</v>
          </cell>
          <cell r="K7796">
            <v>481759.12947454921</v>
          </cell>
          <cell r="L7796">
            <v>1.01217</v>
          </cell>
          <cell r="M7796">
            <v>487622.13808025449</v>
          </cell>
          <cell r="N7796">
            <v>30623.939099328854</v>
          </cell>
          <cell r="O7796">
            <v>601763.37043579237</v>
          </cell>
          <cell r="P7796">
            <v>1.02264</v>
          </cell>
          <cell r="Q7796">
            <v>615387.29314245866</v>
          </cell>
        </row>
        <row r="7797">
          <cell r="A7797">
            <v>4</v>
          </cell>
          <cell r="B7797">
            <v>45768.791666647761</v>
          </cell>
          <cell r="C7797">
            <v>298054.83513229497</v>
          </cell>
          <cell r="D7797">
            <v>1.0508</v>
          </cell>
          <cell r="E7797">
            <v>313196.02075701556</v>
          </cell>
          <cell r="F7797">
            <v>43617.971621102013</v>
          </cell>
          <cell r="G7797">
            <v>356813.99237811757</v>
          </cell>
          <cell r="H7797">
            <v>1.0168200000000001</v>
          </cell>
          <cell r="I7797">
            <v>362815.60372991755</v>
          </cell>
          <cell r="J7797">
            <v>202179.43121013697</v>
          </cell>
          <cell r="K7797">
            <v>481793.42981717916</v>
          </cell>
          <cell r="L7797">
            <v>1.01217</v>
          </cell>
          <cell r="M7797">
            <v>487656.85585805424</v>
          </cell>
          <cell r="N7797">
            <v>30634.049023195385</v>
          </cell>
          <cell r="O7797">
            <v>601492.51000412495</v>
          </cell>
          <cell r="P7797">
            <v>1.02264</v>
          </cell>
          <cell r="Q7797">
            <v>615110.30043061834</v>
          </cell>
        </row>
        <row r="7798">
          <cell r="A7798">
            <v>4</v>
          </cell>
          <cell r="B7798">
            <v>45768.833333314426</v>
          </cell>
          <cell r="C7798">
            <v>297531.07885826443</v>
          </cell>
          <cell r="D7798">
            <v>1.05087</v>
          </cell>
          <cell r="E7798">
            <v>312666.48483978433</v>
          </cell>
          <cell r="F7798">
            <v>42678.469583807186</v>
          </cell>
          <cell r="G7798">
            <v>355344.95442359149</v>
          </cell>
          <cell r="H7798">
            <v>1.01684</v>
          </cell>
          <cell r="I7798">
            <v>361328.96345608478</v>
          </cell>
          <cell r="J7798">
            <v>202234.47849302329</v>
          </cell>
          <cell r="K7798">
            <v>480702.75616859726</v>
          </cell>
          <cell r="L7798">
            <v>1.0121599999999999</v>
          </cell>
          <cell r="M7798">
            <v>486548.10168360738</v>
          </cell>
          <cell r="N7798">
            <v>30665.554032280277</v>
          </cell>
          <cell r="O7798">
            <v>600074.34149639844</v>
          </cell>
          <cell r="P7798">
            <v>1.02261</v>
          </cell>
          <cell r="Q7798">
            <v>613642.02235763206</v>
          </cell>
        </row>
        <row r="7799">
          <cell r="A7799">
            <v>4</v>
          </cell>
          <cell r="B7799">
            <v>45768.87499998109</v>
          </cell>
          <cell r="C7799">
            <v>274137.51553839038</v>
          </cell>
          <cell r="D7799">
            <v>1.0545199999999999</v>
          </cell>
          <cell r="E7799">
            <v>289083.49288554338</v>
          </cell>
          <cell r="F7799">
            <v>41836.240861387072</v>
          </cell>
          <cell r="G7799">
            <v>330919.73374693043</v>
          </cell>
          <cell r="H7799">
            <v>1.0172399999999999</v>
          </cell>
          <cell r="I7799">
            <v>336624.78995672747</v>
          </cell>
          <cell r="J7799">
            <v>203248.16824450073</v>
          </cell>
          <cell r="K7799">
            <v>462677.48325302382</v>
          </cell>
          <cell r="L7799">
            <v>1.0120800000000001</v>
          </cell>
          <cell r="M7799">
            <v>468266.6272507204</v>
          </cell>
          <cell r="N7799">
            <v>30639.373610541217</v>
          </cell>
          <cell r="O7799">
            <v>576101.47580946598</v>
          </cell>
          <cell r="P7799">
            <v>1.02213</v>
          </cell>
          <cell r="Q7799">
            <v>588850.60146912944</v>
          </cell>
        </row>
        <row r="7800">
          <cell r="A7800">
            <v>4</v>
          </cell>
          <cell r="B7800">
            <v>45768.916666647754</v>
          </cell>
          <cell r="C7800">
            <v>257124.87285882322</v>
          </cell>
          <cell r="D7800">
            <v>1.0576300000000001</v>
          </cell>
          <cell r="E7800">
            <v>271942.97928167722</v>
          </cell>
          <cell r="F7800">
            <v>39374.807826526659</v>
          </cell>
          <cell r="G7800">
            <v>311317.78710820386</v>
          </cell>
          <cell r="H7800">
            <v>1.01766</v>
          </cell>
          <cell r="I7800">
            <v>316815.65922853473</v>
          </cell>
          <cell r="J7800">
            <v>203625.50305664071</v>
          </cell>
          <cell r="K7800">
            <v>447788.35710015299</v>
          </cell>
          <cell r="L7800">
            <v>1.01203</v>
          </cell>
          <cell r="M7800">
            <v>453175.25103606784</v>
          </cell>
          <cell r="N7800">
            <v>30604.388169604063</v>
          </cell>
          <cell r="O7800">
            <v>556432.44439069426</v>
          </cell>
          <cell r="P7800">
            <v>1.0217499999999999</v>
          </cell>
          <cell r="Q7800">
            <v>568534.85005619179</v>
          </cell>
        </row>
        <row r="7801">
          <cell r="A7801">
            <v>4</v>
          </cell>
          <cell r="B7801">
            <v>45768.958333314418</v>
          </cell>
          <cell r="C7801">
            <v>228404.33726946524</v>
          </cell>
          <cell r="D7801">
            <v>1.0640099999999999</v>
          </cell>
          <cell r="E7801">
            <v>243024.49889808369</v>
          </cell>
          <cell r="F7801">
            <v>37584.686783557408</v>
          </cell>
          <cell r="G7801">
            <v>280609.1856816411</v>
          </cell>
          <cell r="H7801">
            <v>1.01851</v>
          </cell>
          <cell r="I7801">
            <v>285803.2617086083</v>
          </cell>
          <cell r="J7801">
            <v>201900.03479877353</v>
          </cell>
          <cell r="K7801">
            <v>422162.31679469312</v>
          </cell>
          <cell r="L7801">
            <v>1.01196</v>
          </cell>
          <cell r="M7801">
            <v>427211.37810355762</v>
          </cell>
          <cell r="N7801">
            <v>30609.891821155183</v>
          </cell>
          <cell r="O7801">
            <v>523362.24963740155</v>
          </cell>
          <cell r="P7801">
            <v>1.02115</v>
          </cell>
          <cell r="Q7801">
            <v>534431.36121723254</v>
          </cell>
        </row>
        <row r="7802">
          <cell r="A7802">
            <v>4</v>
          </cell>
          <cell r="B7802">
            <v>45768.999999981083</v>
          </cell>
          <cell r="C7802">
            <v>195942.50934217867</v>
          </cell>
          <cell r="D7802">
            <v>1.07362</v>
          </cell>
          <cell r="E7802">
            <v>210367.79687994986</v>
          </cell>
          <cell r="F7802">
            <v>36137.474921850124</v>
          </cell>
          <cell r="G7802">
            <v>246505.2718018</v>
          </cell>
          <cell r="H7802">
            <v>1.0198499999999999</v>
          </cell>
          <cell r="I7802">
            <v>251398.4014470657</v>
          </cell>
          <cell r="J7802">
            <v>200404.524137756</v>
          </cell>
          <cell r="K7802">
            <v>394151.737734336</v>
          </cell>
          <cell r="L7802">
            <v>1.0119400000000001</v>
          </cell>
          <cell r="M7802">
            <v>398857.90948288399</v>
          </cell>
          <cell r="N7802">
            <v>30620.349582386014</v>
          </cell>
          <cell r="O7802">
            <v>487129.44691575575</v>
          </cell>
          <cell r="P7802">
            <v>1.0205500000000001</v>
          </cell>
          <cell r="Q7802">
            <v>497139.95704987459</v>
          </cell>
        </row>
        <row r="7803">
          <cell r="A7803">
            <v>4</v>
          </cell>
          <cell r="B7803">
            <v>45769.041666647747</v>
          </cell>
          <cell r="C7803">
            <v>191243.21186050188</v>
          </cell>
          <cell r="D7803">
            <v>1.0752900000000001</v>
          </cell>
          <cell r="E7803">
            <v>205641.91328147906</v>
          </cell>
          <cell r="F7803">
            <v>34954.666348158302</v>
          </cell>
          <cell r="G7803">
            <v>240596.57962963736</v>
          </cell>
          <cell r="H7803">
            <v>1.02014</v>
          </cell>
          <cell r="I7803">
            <v>245442.19474337826</v>
          </cell>
          <cell r="J7803">
            <v>200938.54736552064</v>
          </cell>
          <cell r="K7803">
            <v>390095.44357821031</v>
          </cell>
          <cell r="L7803">
            <v>1.0119400000000001</v>
          </cell>
          <cell r="M7803">
            <v>394753.18317453418</v>
          </cell>
          <cell r="N7803">
            <v>30596.48258785094</v>
          </cell>
          <cell r="O7803">
            <v>481634.96429307375</v>
          </cell>
          <cell r="P7803">
            <v>1.0204599999999999</v>
          </cell>
          <cell r="Q7803">
            <v>491489.21566251002</v>
          </cell>
        </row>
        <row r="7804">
          <cell r="A7804">
            <v>4</v>
          </cell>
          <cell r="B7804">
            <v>45769.083333314411</v>
          </cell>
          <cell r="C7804">
            <v>183694.50149587257</v>
          </cell>
          <cell r="D7804">
            <v>1.0781700000000001</v>
          </cell>
          <cell r="E7804">
            <v>198053.90067780495</v>
          </cell>
          <cell r="F7804">
            <v>33905.36049229424</v>
          </cell>
          <cell r="G7804">
            <v>231959.2611700992</v>
          </cell>
          <cell r="H7804">
            <v>1.0206</v>
          </cell>
          <cell r="I7804">
            <v>236737.62195020323</v>
          </cell>
          <cell r="J7804">
            <v>201303.6267822597</v>
          </cell>
          <cell r="K7804">
            <v>383752.10036967113</v>
          </cell>
          <cell r="L7804">
            <v>1.0119400000000001</v>
          </cell>
          <cell r="M7804">
            <v>388334.100448085</v>
          </cell>
          <cell r="N7804">
            <v>30599.672812198074</v>
          </cell>
          <cell r="O7804">
            <v>473222.9216230748</v>
          </cell>
          <cell r="P7804">
            <v>1.02033</v>
          </cell>
          <cell r="Q7804">
            <v>482843.54361967189</v>
          </cell>
        </row>
        <row r="7805">
          <cell r="A7805">
            <v>4</v>
          </cell>
          <cell r="B7805">
            <v>45769.124999981075</v>
          </cell>
          <cell r="C7805">
            <v>177832.78637312559</v>
          </cell>
          <cell r="D7805">
            <v>1.08057</v>
          </cell>
          <cell r="E7805">
            <v>192160.77397120831</v>
          </cell>
          <cell r="F7805">
            <v>33102.404416988138</v>
          </cell>
          <cell r="G7805">
            <v>225263.17838819645</v>
          </cell>
          <cell r="H7805">
            <v>1.02098</v>
          </cell>
          <cell r="I7805">
            <v>229989.19987078081</v>
          </cell>
          <cell r="J7805">
            <v>200679.30979043257</v>
          </cell>
          <cell r="K7805">
            <v>377926.92304406408</v>
          </cell>
          <cell r="L7805">
            <v>1.0119499999999999</v>
          </cell>
          <cell r="M7805">
            <v>382443.14977444062</v>
          </cell>
          <cell r="N7805">
            <v>30617.684201399214</v>
          </cell>
          <cell r="O7805">
            <v>465802.42059298913</v>
          </cell>
          <cell r="P7805">
            <v>1.0202199999999999</v>
          </cell>
          <cell r="Q7805">
            <v>475220.9455373793</v>
          </cell>
        </row>
        <row r="7806">
          <cell r="A7806">
            <v>4</v>
          </cell>
          <cell r="B7806">
            <v>45769.166666647739</v>
          </cell>
          <cell r="C7806">
            <v>178400.07045333672</v>
          </cell>
          <cell r="D7806">
            <v>1.08033</v>
          </cell>
          <cell r="E7806">
            <v>192730.94811285328</v>
          </cell>
          <cell r="F7806">
            <v>33606.578562807983</v>
          </cell>
          <cell r="G7806">
            <v>226337.52667566127</v>
          </cell>
          <cell r="H7806">
            <v>1.02092</v>
          </cell>
          <cell r="I7806">
            <v>231072.50773371611</v>
          </cell>
          <cell r="J7806">
            <v>200476.65665191459</v>
          </cell>
          <cell r="K7806">
            <v>378559.15142707864</v>
          </cell>
          <cell r="L7806">
            <v>1.0119499999999999</v>
          </cell>
          <cell r="M7806">
            <v>383082.93328663218</v>
          </cell>
          <cell r="N7806">
            <v>30688.706828203445</v>
          </cell>
          <cell r="O7806">
            <v>466761.65307338769</v>
          </cell>
          <cell r="P7806">
            <v>1.02024</v>
          </cell>
          <cell r="Q7806">
            <v>476208.90893159306</v>
          </cell>
        </row>
        <row r="7807">
          <cell r="A7807">
            <v>4</v>
          </cell>
          <cell r="B7807">
            <v>45769.208333314404</v>
          </cell>
          <cell r="C7807">
            <v>201884.98669487558</v>
          </cell>
          <cell r="D7807">
            <v>1.07162</v>
          </cell>
          <cell r="E7807">
            <v>216343.98944196256</v>
          </cell>
          <cell r="F7807">
            <v>35402.083739939335</v>
          </cell>
          <cell r="G7807">
            <v>251746.07318190188</v>
          </cell>
          <cell r="H7807">
            <v>1.0196099999999999</v>
          </cell>
          <cell r="I7807">
            <v>256682.81367699895</v>
          </cell>
          <cell r="J7807">
            <v>200653.27796065764</v>
          </cell>
          <cell r="K7807">
            <v>398473.07172939449</v>
          </cell>
          <cell r="L7807">
            <v>1.0119400000000001</v>
          </cell>
          <cell r="M7807">
            <v>403230.8402058435</v>
          </cell>
          <cell r="N7807">
            <v>30779.265977267682</v>
          </cell>
          <cell r="O7807">
            <v>492873.12609137327</v>
          </cell>
          <cell r="P7807">
            <v>1.02064</v>
          </cell>
          <cell r="Q7807">
            <v>503046.0274138992</v>
          </cell>
        </row>
        <row r="7808">
          <cell r="A7808">
            <v>4</v>
          </cell>
          <cell r="B7808">
            <v>45769.249999981068</v>
          </cell>
          <cell r="C7808">
            <v>234405.49326371271</v>
          </cell>
          <cell r="D7808">
            <v>1.06254</v>
          </cell>
          <cell r="E7808">
            <v>249065.21281242531</v>
          </cell>
          <cell r="F7808">
            <v>40511.789030884611</v>
          </cell>
          <cell r="G7808">
            <v>289577.0018433099</v>
          </cell>
          <cell r="H7808">
            <v>1.01823</v>
          </cell>
          <cell r="I7808">
            <v>294855.99058691342</v>
          </cell>
          <cell r="J7808">
            <v>208108.37021014557</v>
          </cell>
          <cell r="K7808">
            <v>435347.39106168679</v>
          </cell>
          <cell r="L7808">
            <v>1.0119899999999999</v>
          </cell>
          <cell r="M7808">
            <v>440567.2062805164</v>
          </cell>
          <cell r="N7808">
            <v>30723.72725869796</v>
          </cell>
          <cell r="O7808">
            <v>538907.90327458654</v>
          </cell>
          <cell r="P7808">
            <v>1.0214300000000001</v>
          </cell>
          <cell r="Q7808">
            <v>550456.69964176102</v>
          </cell>
        </row>
        <row r="7809">
          <cell r="A7809">
            <v>4</v>
          </cell>
          <cell r="B7809">
            <v>45769.291666647732</v>
          </cell>
          <cell r="C7809">
            <v>238380.51705116485</v>
          </cell>
          <cell r="D7809">
            <v>1.0616099999999999</v>
          </cell>
          <cell r="E7809">
            <v>253067.14070668709</v>
          </cell>
          <cell r="F7809">
            <v>46487.615334390532</v>
          </cell>
          <cell r="G7809">
            <v>299554.75604107761</v>
          </cell>
          <cell r="H7809">
            <v>1.0179499999999999</v>
          </cell>
          <cell r="I7809">
            <v>304931.7639120149</v>
          </cell>
          <cell r="J7809">
            <v>214008.17304449482</v>
          </cell>
          <cell r="K7809">
            <v>449012.37058503821</v>
          </cell>
          <cell r="L7809">
            <v>1.01203</v>
          </cell>
          <cell r="M7809">
            <v>454413.98940317624</v>
          </cell>
          <cell r="N7809">
            <v>30749.42811768032</v>
          </cell>
          <cell r="O7809">
            <v>555090.98389232811</v>
          </cell>
          <cell r="P7809">
            <v>1.02173</v>
          </cell>
          <cell r="Q7809">
            <v>567153.11097230844</v>
          </cell>
        </row>
        <row r="7810">
          <cell r="A7810">
            <v>4</v>
          </cell>
          <cell r="B7810">
            <v>45769.333333314396</v>
          </cell>
          <cell r="C7810">
            <v>241775.09456547641</v>
          </cell>
          <cell r="D7810">
            <v>1.06084</v>
          </cell>
          <cell r="E7810">
            <v>256484.69131883999</v>
          </cell>
          <cell r="F7810">
            <v>47817.062740284673</v>
          </cell>
          <cell r="G7810">
            <v>304301.75405912468</v>
          </cell>
          <cell r="H7810">
            <v>1.01783</v>
          </cell>
          <cell r="I7810">
            <v>309727.4543339989</v>
          </cell>
          <cell r="J7810">
            <v>216738.50893566295</v>
          </cell>
          <cell r="K7810">
            <v>455438.63950992073</v>
          </cell>
          <cell r="L7810">
            <v>1.01206</v>
          </cell>
          <cell r="M7810">
            <v>460931.22950241034</v>
          </cell>
          <cell r="N7810">
            <v>30616.535720634245</v>
          </cell>
          <cell r="O7810">
            <v>562575.0889827857</v>
          </cell>
          <cell r="P7810">
            <v>1.0218700000000001</v>
          </cell>
          <cell r="Q7810">
            <v>574878.60617883923</v>
          </cell>
        </row>
        <row r="7811">
          <cell r="A7811">
            <v>4</v>
          </cell>
          <cell r="B7811">
            <v>45769.374999981061</v>
          </cell>
          <cell r="C7811">
            <v>251091.52134220616</v>
          </cell>
          <cell r="D7811">
            <v>1.05884</v>
          </cell>
          <cell r="E7811">
            <v>265865.74645798159</v>
          </cell>
          <cell r="F7811">
            <v>49032.854626486449</v>
          </cell>
          <cell r="G7811">
            <v>314898.60108446801</v>
          </cell>
          <cell r="H7811">
            <v>1.0175700000000001</v>
          </cell>
          <cell r="I7811">
            <v>320431.36950552213</v>
          </cell>
          <cell r="J7811">
            <v>215105.15031537905</v>
          </cell>
          <cell r="K7811">
            <v>462054.55267147615</v>
          </cell>
          <cell r="L7811">
            <v>1.0120800000000001</v>
          </cell>
          <cell r="M7811">
            <v>467636.17166774761</v>
          </cell>
          <cell r="N7811">
            <v>30554.099942846948</v>
          </cell>
          <cell r="O7811">
            <v>571672.23876001954</v>
          </cell>
          <cell r="P7811">
            <v>1.0220400000000001</v>
          </cell>
          <cell r="Q7811">
            <v>584271.89490229043</v>
          </cell>
        </row>
        <row r="7812">
          <cell r="A7812">
            <v>4</v>
          </cell>
          <cell r="B7812">
            <v>45769.416666647725</v>
          </cell>
          <cell r="C7812">
            <v>254791.39142922679</v>
          </cell>
          <cell r="D7812">
            <v>1.05809</v>
          </cell>
          <cell r="E7812">
            <v>269592.22335735057</v>
          </cell>
          <cell r="F7812">
            <v>49628.472341083398</v>
          </cell>
          <cell r="G7812">
            <v>319220.69569843396</v>
          </cell>
          <cell r="H7812">
            <v>1.0174799999999999</v>
          </cell>
          <cell r="I7812">
            <v>324800.67345924256</v>
          </cell>
          <cell r="J7812">
            <v>217000.29111327929</v>
          </cell>
          <cell r="K7812">
            <v>467317.01983866561</v>
          </cell>
          <cell r="L7812">
            <v>1.0121</v>
          </cell>
          <cell r="M7812">
            <v>472971.55577871349</v>
          </cell>
          <cell r="N7812">
            <v>30517.945439052266</v>
          </cell>
          <cell r="O7812">
            <v>577973.44595162198</v>
          </cell>
          <cell r="P7812">
            <v>1.02217</v>
          </cell>
          <cell r="Q7812">
            <v>590787.1172483695</v>
          </cell>
        </row>
        <row r="7813">
          <cell r="A7813">
            <v>4</v>
          </cell>
          <cell r="B7813">
            <v>45769.458333314389</v>
          </cell>
          <cell r="C7813">
            <v>265590.14446073235</v>
          </cell>
          <cell r="D7813">
            <v>1.05603</v>
          </cell>
          <cell r="E7813">
            <v>280471.16025486717</v>
          </cell>
          <cell r="F7813">
            <v>50017.214488957936</v>
          </cell>
          <cell r="G7813">
            <v>330488.37474382512</v>
          </cell>
          <cell r="H7813">
            <v>1.01725</v>
          </cell>
          <cell r="I7813">
            <v>336189.29920815607</v>
          </cell>
          <cell r="J7813">
            <v>219555.46662739161</v>
          </cell>
          <cell r="K7813">
            <v>478649.158503082</v>
          </cell>
          <cell r="L7813">
            <v>1.0121500000000001</v>
          </cell>
          <cell r="M7813">
            <v>484464.74577889452</v>
          </cell>
          <cell r="N7813">
            <v>30513.283595086934</v>
          </cell>
          <cell r="O7813">
            <v>592073.63670644711</v>
          </cell>
          <cell r="P7813">
            <v>1.0224500000000001</v>
          </cell>
          <cell r="Q7813">
            <v>605365.68985050695</v>
          </cell>
        </row>
        <row r="7814">
          <cell r="A7814">
            <v>4</v>
          </cell>
          <cell r="B7814">
            <v>45769.499999981053</v>
          </cell>
          <cell r="C7814">
            <v>257476.29138376217</v>
          </cell>
          <cell r="D7814">
            <v>1.0575600000000001</v>
          </cell>
          <cell r="E7814">
            <v>272296.62671581155</v>
          </cell>
          <cell r="F7814">
            <v>49600.398473828463</v>
          </cell>
          <cell r="G7814">
            <v>321897.02518964</v>
          </cell>
          <cell r="H7814">
            <v>1.01742</v>
          </cell>
          <cell r="I7814">
            <v>327504.47136844351</v>
          </cell>
          <cell r="J7814">
            <v>217499.32888859473</v>
          </cell>
          <cell r="K7814">
            <v>469899.81513996609</v>
          </cell>
          <cell r="L7814">
            <v>1.0121100000000001</v>
          </cell>
          <cell r="M7814">
            <v>475590.30190131109</v>
          </cell>
          <cell r="N7814">
            <v>30544.866816123562</v>
          </cell>
          <cell r="O7814">
            <v>581239.15383450675</v>
          </cell>
          <cell r="P7814">
            <v>1.02223</v>
          </cell>
          <cell r="Q7814">
            <v>594160.10022424778</v>
          </cell>
        </row>
        <row r="7815">
          <cell r="A7815">
            <v>4</v>
          </cell>
          <cell r="B7815">
            <v>45769.541666647718</v>
          </cell>
          <cell r="C7815">
            <v>255878.72765047909</v>
          </cell>
          <cell r="D7815">
            <v>1.0578799999999999</v>
          </cell>
          <cell r="E7815">
            <v>270688.98840688879</v>
          </cell>
          <cell r="F7815">
            <v>49566.590260683952</v>
          </cell>
          <cell r="G7815">
            <v>320255.57866757276</v>
          </cell>
          <cell r="H7815">
            <v>1.01746</v>
          </cell>
          <cell r="I7815">
            <v>325847.24107110861</v>
          </cell>
          <cell r="J7815">
            <v>217956.68136867709</v>
          </cell>
          <cell r="K7815">
            <v>469079.97671291349</v>
          </cell>
          <cell r="L7815">
            <v>1.0121100000000001</v>
          </cell>
          <cell r="M7815">
            <v>474760.53523090691</v>
          </cell>
          <cell r="N7815">
            <v>30581.31358563263</v>
          </cell>
          <cell r="O7815">
            <v>580065.79454341182</v>
          </cell>
          <cell r="P7815">
            <v>1.0222100000000001</v>
          </cell>
          <cell r="Q7815">
            <v>592949.055840221</v>
          </cell>
        </row>
        <row r="7816">
          <cell r="A7816">
            <v>4</v>
          </cell>
          <cell r="B7816">
            <v>45769.583333314382</v>
          </cell>
          <cell r="C7816">
            <v>257598.03015770044</v>
          </cell>
          <cell r="D7816">
            <v>1.0575399999999999</v>
          </cell>
          <cell r="E7816">
            <v>272420.2208129745</v>
          </cell>
          <cell r="F7816">
            <v>49767.902282142648</v>
          </cell>
          <cell r="G7816">
            <v>322188.12309511716</v>
          </cell>
          <cell r="H7816">
            <v>1.01742</v>
          </cell>
          <cell r="I7816">
            <v>327800.64019943407</v>
          </cell>
          <cell r="J7816">
            <v>221023.29635920314</v>
          </cell>
          <cell r="K7816">
            <v>473652.03340862365</v>
          </cell>
          <cell r="L7816">
            <v>1.01213</v>
          </cell>
          <cell r="M7816">
            <v>479397.43257387023</v>
          </cell>
          <cell r="N7816">
            <v>30590.826628814859</v>
          </cell>
          <cell r="O7816">
            <v>585160.16235269862</v>
          </cell>
          <cell r="P7816">
            <v>1.0223100000000001</v>
          </cell>
          <cell r="Q7816">
            <v>598215.08557478734</v>
          </cell>
        </row>
        <row r="7817">
          <cell r="A7817">
            <v>4</v>
          </cell>
          <cell r="B7817">
            <v>45769.624999981046</v>
          </cell>
          <cell r="C7817">
            <v>262416.7497119882</v>
          </cell>
          <cell r="D7817">
            <v>1.0566199999999999</v>
          </cell>
          <cell r="E7817">
            <v>277274.78608068096</v>
          </cell>
          <cell r="F7817">
            <v>47150.352522230431</v>
          </cell>
          <cell r="G7817">
            <v>324425.13860291138</v>
          </cell>
          <cell r="H7817">
            <v>1.0173700000000001</v>
          </cell>
          <cell r="I7817">
            <v>330060.403260444</v>
          </cell>
          <cell r="J7817">
            <v>222005.5227268943</v>
          </cell>
          <cell r="K7817">
            <v>476375.80941998406</v>
          </cell>
          <cell r="L7817">
            <v>1.01214</v>
          </cell>
          <cell r="M7817">
            <v>482159.0117463427</v>
          </cell>
          <cell r="N7817">
            <v>30528.771619739957</v>
          </cell>
          <cell r="O7817">
            <v>588377.89993343689</v>
          </cell>
          <cell r="P7817">
            <v>1.02237</v>
          </cell>
          <cell r="Q7817">
            <v>601539.91355494782</v>
          </cell>
        </row>
        <row r="7818">
          <cell r="A7818">
            <v>4</v>
          </cell>
          <cell r="B7818">
            <v>45769.66666664771</v>
          </cell>
          <cell r="C7818">
            <v>276156.38002273947</v>
          </cell>
          <cell r="D7818">
            <v>1.0541799999999999</v>
          </cell>
          <cell r="E7818">
            <v>291118.53269237146</v>
          </cell>
          <cell r="F7818">
            <v>44636.753028163606</v>
          </cell>
          <cell r="G7818">
            <v>335755.28572053509</v>
          </cell>
          <cell r="H7818">
            <v>1.0171600000000001</v>
          </cell>
          <cell r="I7818">
            <v>341516.84642349952</v>
          </cell>
          <cell r="J7818">
            <v>222500.06757649785</v>
          </cell>
          <cell r="K7818">
            <v>485699.5828080076</v>
          </cell>
          <cell r="L7818">
            <v>1.0121899999999999</v>
          </cell>
          <cell r="M7818">
            <v>491620.26072243717</v>
          </cell>
          <cell r="N7818">
            <v>30220.781186639852</v>
          </cell>
          <cell r="O7818">
            <v>600158.3731010668</v>
          </cell>
          <cell r="P7818">
            <v>1.02261</v>
          </cell>
          <cell r="Q7818">
            <v>613727.95391688193</v>
          </cell>
        </row>
        <row r="7819">
          <cell r="A7819">
            <v>4</v>
          </cell>
          <cell r="B7819">
            <v>45769.708333314375</v>
          </cell>
          <cell r="C7819">
            <v>265482.78595610475</v>
          </cell>
          <cell r="D7819">
            <v>1.0560499999999999</v>
          </cell>
          <cell r="E7819">
            <v>280363.09610894439</v>
          </cell>
          <cell r="F7819">
            <v>43153.126034686378</v>
          </cell>
          <cell r="G7819">
            <v>323516.22214363079</v>
          </cell>
          <cell r="H7819">
            <v>1.01739</v>
          </cell>
          <cell r="I7819">
            <v>329142.16924670851</v>
          </cell>
          <cell r="J7819">
            <v>223189.59412770218</v>
          </cell>
          <cell r="K7819">
            <v>476852.21808082692</v>
          </cell>
          <cell r="L7819">
            <v>1.0121500000000001</v>
          </cell>
          <cell r="M7819">
            <v>482645.972530509</v>
          </cell>
          <cell r="N7819">
            <v>30660.394101674949</v>
          </cell>
          <cell r="O7819">
            <v>588785.91192576778</v>
          </cell>
          <cell r="P7819">
            <v>1.0223800000000001</v>
          </cell>
          <cell r="Q7819">
            <v>601962.94063466648</v>
          </cell>
        </row>
        <row r="7820">
          <cell r="A7820">
            <v>4</v>
          </cell>
          <cell r="B7820">
            <v>45769.749999981039</v>
          </cell>
          <cell r="C7820">
            <v>278600.08291672613</v>
          </cell>
          <cell r="D7820">
            <v>1.0537700000000001</v>
          </cell>
          <cell r="E7820">
            <v>293580.40937515849</v>
          </cell>
          <cell r="F7820">
            <v>42418.648889102122</v>
          </cell>
          <cell r="G7820">
            <v>335999.05826426059</v>
          </cell>
          <cell r="H7820">
            <v>1.01715</v>
          </cell>
          <cell r="I7820">
            <v>341761.44211349264</v>
          </cell>
          <cell r="J7820">
            <v>223169.34458077615</v>
          </cell>
          <cell r="K7820">
            <v>486557.36432592291</v>
          </cell>
          <cell r="L7820">
            <v>1.0121899999999999</v>
          </cell>
          <cell r="M7820">
            <v>492488.49859705585</v>
          </cell>
          <cell r="N7820">
            <v>30191.902452565886</v>
          </cell>
          <cell r="O7820">
            <v>601053.82341796765</v>
          </cell>
          <cell r="P7820">
            <v>1.0226299999999999</v>
          </cell>
          <cell r="Q7820">
            <v>614655.67144191626</v>
          </cell>
        </row>
        <row r="7821">
          <cell r="A7821">
            <v>4</v>
          </cell>
          <cell r="B7821">
            <v>45769.791666647703</v>
          </cell>
          <cell r="C7821">
            <v>293678.14563947404</v>
          </cell>
          <cell r="D7821">
            <v>1.0514300000000001</v>
          </cell>
          <cell r="E7821">
            <v>308782.01266971219</v>
          </cell>
          <cell r="F7821">
            <v>42582.395668665122</v>
          </cell>
          <cell r="G7821">
            <v>351364.40833837731</v>
          </cell>
          <cell r="H7821">
            <v>1.0168999999999999</v>
          </cell>
          <cell r="I7821">
            <v>357302.46683929587</v>
          </cell>
          <cell r="J7821">
            <v>223590.13982899606</v>
          </cell>
          <cell r="K7821">
            <v>498955.28520313744</v>
          </cell>
          <cell r="L7821">
            <v>1.0122599999999999</v>
          </cell>
          <cell r="M7821">
            <v>505072.47699972789</v>
          </cell>
          <cell r="N7821">
            <v>29696.123065137926</v>
          </cell>
          <cell r="O7821">
            <v>616705.92153002031</v>
          </cell>
          <cell r="P7821">
            <v>1.02295</v>
          </cell>
          <cell r="Q7821">
            <v>630859.32242913428</v>
          </cell>
        </row>
        <row r="7822">
          <cell r="A7822">
            <v>4</v>
          </cell>
          <cell r="B7822">
            <v>45769.833333314367</v>
          </cell>
          <cell r="C7822">
            <v>299514.33366630157</v>
          </cell>
          <cell r="D7822">
            <v>1.0505899999999999</v>
          </cell>
          <cell r="E7822">
            <v>314666.76380647975</v>
          </cell>
          <cell r="F7822">
            <v>42133.418329220425</v>
          </cell>
          <cell r="G7822">
            <v>356800.18213570019</v>
          </cell>
          <cell r="H7822">
            <v>1.0168200000000001</v>
          </cell>
          <cell r="I7822">
            <v>362801.56119922269</v>
          </cell>
          <cell r="J7822">
            <v>221864.33803065831</v>
          </cell>
          <cell r="K7822">
            <v>501467.51436843263</v>
          </cell>
          <cell r="L7822">
            <v>1.01227</v>
          </cell>
          <cell r="M7822">
            <v>507620.5207697333</v>
          </cell>
          <cell r="N7822">
            <v>29901.915175829901</v>
          </cell>
          <cell r="O7822">
            <v>620720.82080701157</v>
          </cell>
          <cell r="P7822">
            <v>1.0230300000000001</v>
          </cell>
          <cell r="Q7822">
            <v>635016.02131019707</v>
          </cell>
        </row>
        <row r="7823">
          <cell r="A7823">
            <v>4</v>
          </cell>
          <cell r="B7823">
            <v>45769.874999981032</v>
          </cell>
          <cell r="C7823">
            <v>295397.2005960875</v>
          </cell>
          <cell r="D7823">
            <v>1.05118</v>
          </cell>
          <cell r="E7823">
            <v>310515.62932259525</v>
          </cell>
          <cell r="F7823">
            <v>40806.770221230487</v>
          </cell>
          <cell r="G7823">
            <v>351322.39954382577</v>
          </cell>
          <cell r="H7823">
            <v>1.0168999999999999</v>
          </cell>
          <cell r="I7823">
            <v>357259.74809611641</v>
          </cell>
          <cell r="J7823">
            <v>222774.94533803788</v>
          </cell>
          <cell r="K7823">
            <v>498107.16831724066</v>
          </cell>
          <cell r="L7823">
            <v>1.0122500000000001</v>
          </cell>
          <cell r="M7823">
            <v>504208.98112912691</v>
          </cell>
          <cell r="N7823">
            <v>29887.806151378543</v>
          </cell>
          <cell r="O7823">
            <v>616024.31239741901</v>
          </cell>
          <cell r="P7823">
            <v>1.0229299999999999</v>
          </cell>
          <cell r="Q7823">
            <v>630149.74988069176</v>
          </cell>
        </row>
        <row r="7824">
          <cell r="A7824">
            <v>4</v>
          </cell>
          <cell r="B7824">
            <v>45769.916666647696</v>
          </cell>
          <cell r="C7824">
            <v>244716.97176444935</v>
          </cell>
          <cell r="D7824">
            <v>1.06019</v>
          </cell>
          <cell r="E7824">
            <v>259446.48629495155</v>
          </cell>
          <cell r="F7824">
            <v>39612.052449842013</v>
          </cell>
          <cell r="G7824">
            <v>299058.53874479356</v>
          </cell>
          <cell r="H7824">
            <v>1.01796</v>
          </cell>
          <cell r="I7824">
            <v>304429.63010065007</v>
          </cell>
          <cell r="J7824">
            <v>222533.18752885322</v>
          </cell>
          <cell r="K7824">
            <v>457150.40159517969</v>
          </cell>
          <cell r="L7824">
            <v>1.01206</v>
          </cell>
          <cell r="M7824">
            <v>462663.63543841755</v>
          </cell>
          <cell r="N7824">
            <v>30142.338715466958</v>
          </cell>
          <cell r="O7824">
            <v>562618.39018820808</v>
          </cell>
          <cell r="P7824">
            <v>1.0218700000000001</v>
          </cell>
          <cell r="Q7824">
            <v>574922.85438162426</v>
          </cell>
        </row>
        <row r="7825">
          <cell r="A7825">
            <v>4</v>
          </cell>
          <cell r="B7825">
            <v>45769.95833331436</v>
          </cell>
          <cell r="C7825">
            <v>205531.99119265148</v>
          </cell>
          <cell r="D7825">
            <v>1.0704499999999999</v>
          </cell>
          <cell r="E7825">
            <v>220011.71997217374</v>
          </cell>
          <cell r="F7825">
            <v>37849.829441371374</v>
          </cell>
          <cell r="G7825">
            <v>257861.54941354512</v>
          </cell>
          <cell r="H7825">
            <v>1.01935</v>
          </cell>
          <cell r="I7825">
            <v>262851.17039469723</v>
          </cell>
          <cell r="J7825">
            <v>221883.40464767817</v>
          </cell>
          <cell r="K7825">
            <v>424457.01514573675</v>
          </cell>
          <cell r="L7825">
            <v>1.01197</v>
          </cell>
          <cell r="M7825">
            <v>429537.76561703125</v>
          </cell>
          <cell r="N7825">
            <v>30579.20392114501</v>
          </cell>
          <cell r="O7825">
            <v>520394.52943481493</v>
          </cell>
          <cell r="P7825">
            <v>1.0210999999999999</v>
          </cell>
          <cell r="Q7825">
            <v>531374.8540058895</v>
          </cell>
        </row>
        <row r="7826">
          <cell r="A7826">
            <v>4</v>
          </cell>
          <cell r="B7826">
            <v>45769.999999981024</v>
          </cell>
          <cell r="C7826">
            <v>192244.81644198843</v>
          </cell>
          <cell r="D7826">
            <v>1.0749299999999999</v>
          </cell>
          <cell r="E7826">
            <v>206649.72053798661</v>
          </cell>
          <cell r="F7826">
            <v>35235.054864346108</v>
          </cell>
          <cell r="G7826">
            <v>241884.77540233271</v>
          </cell>
          <cell r="H7826">
            <v>1.0200800000000001</v>
          </cell>
          <cell r="I7826">
            <v>246741.82169241158</v>
          </cell>
          <cell r="J7826">
            <v>220869.55954488888</v>
          </cell>
          <cell r="K7826">
            <v>411028.04963662016</v>
          </cell>
          <cell r="L7826">
            <v>1.0119499999999999</v>
          </cell>
          <cell r="M7826">
            <v>415939.83482977771</v>
          </cell>
          <cell r="N7826">
            <v>30559.037586852606</v>
          </cell>
          <cell r="O7826">
            <v>503082.20401731064</v>
          </cell>
          <cell r="P7826">
            <v>1.0207999999999999</v>
          </cell>
          <cell r="Q7826">
            <v>513546.31386087066</v>
          </cell>
        </row>
        <row r="7827">
          <cell r="A7827">
            <v>4</v>
          </cell>
          <cell r="B7827">
            <v>45770.041666647689</v>
          </cell>
          <cell r="C7827">
            <v>187270.08639850729</v>
          </cell>
          <cell r="D7827">
            <v>1.0767800000000001</v>
          </cell>
          <cell r="E7827">
            <v>201648.68363218469</v>
          </cell>
          <cell r="F7827">
            <v>33365.638991163389</v>
          </cell>
          <cell r="G7827">
            <v>235014.3226233481</v>
          </cell>
          <cell r="H7827">
            <v>1.0204299999999999</v>
          </cell>
          <cell r="I7827">
            <v>239815.66523454309</v>
          </cell>
          <cell r="J7827">
            <v>218262.72599700704</v>
          </cell>
          <cell r="K7827">
            <v>403083.37978221534</v>
          </cell>
          <cell r="L7827">
            <v>1.0119400000000001</v>
          </cell>
          <cell r="M7827">
            <v>407896.19533681503</v>
          </cell>
          <cell r="N7827">
            <v>30558.222535987145</v>
          </cell>
          <cell r="O7827">
            <v>493449.42932213697</v>
          </cell>
          <cell r="P7827">
            <v>1.0206500000000001</v>
          </cell>
          <cell r="Q7827">
            <v>503639.16003763914</v>
          </cell>
        </row>
        <row r="7828">
          <cell r="A7828">
            <v>4</v>
          </cell>
          <cell r="B7828">
            <v>45770.083333314353</v>
          </cell>
          <cell r="C7828">
            <v>184021.93068029429</v>
          </cell>
          <cell r="D7828">
            <v>1.0780400000000001</v>
          </cell>
          <cell r="E7828">
            <v>198383.00215058448</v>
          </cell>
          <cell r="F7828">
            <v>32685.128259884041</v>
          </cell>
          <cell r="G7828">
            <v>231068.13041046853</v>
          </cell>
          <cell r="H7828">
            <v>1.0206500000000001</v>
          </cell>
          <cell r="I7828">
            <v>235839.68730344472</v>
          </cell>
          <cell r="J7828">
            <v>215911.32184686654</v>
          </cell>
          <cell r="K7828">
            <v>397667.77696956263</v>
          </cell>
          <cell r="L7828">
            <v>1.0119400000000001</v>
          </cell>
          <cell r="M7828">
            <v>402415.93022657925</v>
          </cell>
          <cell r="N7828">
            <v>30565.730883353823</v>
          </cell>
          <cell r="O7828">
            <v>487064.89329068165</v>
          </cell>
          <cell r="P7828">
            <v>1.0205500000000001</v>
          </cell>
          <cell r="Q7828">
            <v>497074.07684780518</v>
          </cell>
        </row>
        <row r="7829">
          <cell r="A7829">
            <v>4</v>
          </cell>
          <cell r="B7829">
            <v>45770.124999981017</v>
          </cell>
          <cell r="C7829">
            <v>168133.69681477017</v>
          </cell>
          <cell r="D7829">
            <v>1.08494</v>
          </cell>
          <cell r="E7829">
            <v>182414.97302221676</v>
          </cell>
          <cell r="F7829">
            <v>32172.81492057614</v>
          </cell>
          <cell r="G7829">
            <v>214587.7879427929</v>
          </cell>
          <cell r="H7829">
            <v>1.02166</v>
          </cell>
          <cell r="I7829">
            <v>219235.75942963379</v>
          </cell>
          <cell r="J7829">
            <v>214074.7215823638</v>
          </cell>
          <cell r="K7829">
            <v>383034.8950191288</v>
          </cell>
          <cell r="L7829">
            <v>1.0119499999999999</v>
          </cell>
          <cell r="M7829">
            <v>387612.16201460734</v>
          </cell>
          <cell r="N7829">
            <v>30537.975931533754</v>
          </cell>
          <cell r="O7829">
            <v>468425.72393900988</v>
          </cell>
          <cell r="P7829">
            <v>1.0202599999999999</v>
          </cell>
          <cell r="Q7829">
            <v>477916.02910601418</v>
          </cell>
        </row>
        <row r="7830">
          <cell r="A7830">
            <v>4</v>
          </cell>
          <cell r="B7830">
            <v>45770.166666647681</v>
          </cell>
          <cell r="C7830">
            <v>181334.59377801549</v>
          </cell>
          <cell r="D7830">
            <v>1.0791200000000001</v>
          </cell>
          <cell r="E7830">
            <v>195681.7868377321</v>
          </cell>
          <cell r="F7830">
            <v>32826.411517883578</v>
          </cell>
          <cell r="G7830">
            <v>228508.19835561566</v>
          </cell>
          <cell r="H7830">
            <v>1.0207900000000001</v>
          </cell>
          <cell r="I7830">
            <v>233258.88379942894</v>
          </cell>
          <cell r="J7830">
            <v>215046.98608186218</v>
          </cell>
          <cell r="K7830">
            <v>394814.47275899467</v>
          </cell>
          <cell r="L7830">
            <v>1.0119400000000001</v>
          </cell>
          <cell r="M7830">
            <v>399528.55756373709</v>
          </cell>
          <cell r="N7830">
            <v>30879.558397904551</v>
          </cell>
          <cell r="O7830">
            <v>483899.5130839381</v>
          </cell>
          <cell r="P7830">
            <v>1.0205</v>
          </cell>
          <cell r="Q7830">
            <v>493819.45310215879</v>
          </cell>
        </row>
        <row r="7831">
          <cell r="A7831">
            <v>4</v>
          </cell>
          <cell r="B7831">
            <v>45770.208333314346</v>
          </cell>
          <cell r="C7831">
            <v>201080.96673351023</v>
          </cell>
          <cell r="D7831">
            <v>1.0718799999999999</v>
          </cell>
          <cell r="E7831">
            <v>215534.66662231492</v>
          </cell>
          <cell r="F7831">
            <v>35276.518667711556</v>
          </cell>
          <cell r="G7831">
            <v>250811.18529002648</v>
          </cell>
          <cell r="H7831">
            <v>1.0196499999999999</v>
          </cell>
          <cell r="I7831">
            <v>255739.62508097547</v>
          </cell>
          <cell r="J7831">
            <v>216065.92135726928</v>
          </cell>
          <cell r="K7831">
            <v>413158.82043883333</v>
          </cell>
          <cell r="L7831">
            <v>1.0119499999999999</v>
          </cell>
          <cell r="M7831">
            <v>418096.06834307732</v>
          </cell>
          <cell r="N7831">
            <v>29804.808863121645</v>
          </cell>
          <cell r="O7831">
            <v>506547.60320561042</v>
          </cell>
          <cell r="P7831">
            <v>1.0208600000000001</v>
          </cell>
          <cell r="Q7831">
            <v>517114.18620847951</v>
          </cell>
        </row>
        <row r="7832">
          <cell r="A7832">
            <v>4</v>
          </cell>
          <cell r="B7832">
            <v>45770.24999998101</v>
          </cell>
          <cell r="C7832">
            <v>273410.20786284533</v>
          </cell>
          <cell r="D7832">
            <v>1.0546500000000001</v>
          </cell>
          <cell r="E7832">
            <v>288352.07572254987</v>
          </cell>
          <cell r="F7832">
            <v>41215.960369448512</v>
          </cell>
          <cell r="G7832">
            <v>329568.03609199839</v>
          </cell>
          <cell r="H7832">
            <v>1.0172699999999999</v>
          </cell>
          <cell r="I7832">
            <v>335259.67607530719</v>
          </cell>
          <cell r="J7832">
            <v>220172.9789412659</v>
          </cell>
          <cell r="K7832">
            <v>478550.23073361581</v>
          </cell>
          <cell r="L7832">
            <v>1.0121500000000001</v>
          </cell>
          <cell r="M7832">
            <v>484364.61603702931</v>
          </cell>
          <cell r="N7832">
            <v>29785.138557259994</v>
          </cell>
          <cell r="O7832">
            <v>591032.17887724657</v>
          </cell>
          <cell r="P7832">
            <v>1.0224299999999999</v>
          </cell>
          <cell r="Q7832">
            <v>604289.03064946318</v>
          </cell>
        </row>
        <row r="7833">
          <cell r="A7833">
            <v>4</v>
          </cell>
          <cell r="B7833">
            <v>45770.291666647674</v>
          </cell>
          <cell r="C7833">
            <v>278052.24915148591</v>
          </cell>
          <cell r="D7833">
            <v>1.0538700000000001</v>
          </cell>
          <cell r="E7833">
            <v>293030.92381327646</v>
          </cell>
          <cell r="F7833">
            <v>46183.704630920416</v>
          </cell>
          <cell r="G7833">
            <v>339214.62844419689</v>
          </cell>
          <cell r="H7833">
            <v>1.0170999999999999</v>
          </cell>
          <cell r="I7833">
            <v>345015.1985905926</v>
          </cell>
          <cell r="J7833">
            <v>223425.11060435325</v>
          </cell>
          <cell r="K7833">
            <v>489320.72883672698</v>
          </cell>
          <cell r="L7833">
            <v>1.0122100000000001</v>
          </cell>
          <cell r="M7833">
            <v>495295.33493582346</v>
          </cell>
          <cell r="N7833">
            <v>29726.555747200331</v>
          </cell>
          <cell r="O7833">
            <v>604141.47104124271</v>
          </cell>
          <cell r="P7833">
            <v>1.0226900000000001</v>
          </cell>
          <cell r="Q7833">
            <v>617849.44101916859</v>
          </cell>
        </row>
        <row r="7834">
          <cell r="A7834">
            <v>4</v>
          </cell>
          <cell r="B7834">
            <v>45770.333333314338</v>
          </cell>
          <cell r="C7834">
            <v>248045.76989052052</v>
          </cell>
          <cell r="D7834">
            <v>1.05948</v>
          </cell>
          <cell r="E7834">
            <v>262799.53228360869</v>
          </cell>
          <cell r="F7834">
            <v>48410.928374356103</v>
          </cell>
          <cell r="G7834">
            <v>311210.46065796481</v>
          </cell>
          <cell r="H7834">
            <v>1.01766</v>
          </cell>
          <cell r="I7834">
            <v>316706.43739318446</v>
          </cell>
          <cell r="J7834">
            <v>223978.54171726626</v>
          </cell>
          <cell r="K7834">
            <v>468057.22089673323</v>
          </cell>
          <cell r="L7834">
            <v>1.0121100000000001</v>
          </cell>
          <cell r="M7834">
            <v>473725.39384179271</v>
          </cell>
          <cell r="N7834">
            <v>29727.786556335544</v>
          </cell>
          <cell r="O7834">
            <v>576080.93861184572</v>
          </cell>
          <cell r="P7834">
            <v>1.02213</v>
          </cell>
          <cell r="Q7834">
            <v>588829.60978332581</v>
          </cell>
        </row>
        <row r="7835">
          <cell r="A7835">
            <v>4</v>
          </cell>
          <cell r="B7835">
            <v>45770.374999981002</v>
          </cell>
          <cell r="C7835">
            <v>237893.52093565307</v>
          </cell>
          <cell r="D7835">
            <v>1.06172</v>
          </cell>
          <cell r="E7835">
            <v>252576.30904780157</v>
          </cell>
          <cell r="F7835">
            <v>49305.251847563006</v>
          </cell>
          <cell r="G7835">
            <v>301881.56089536456</v>
          </cell>
          <cell r="H7835">
            <v>1.01789</v>
          </cell>
          <cell r="I7835">
            <v>307282.22201978264</v>
          </cell>
          <cell r="J7835">
            <v>223460.46741000476</v>
          </cell>
          <cell r="K7835">
            <v>460276.11127015162</v>
          </cell>
          <cell r="L7835">
            <v>1.01207</v>
          </cell>
          <cell r="M7835">
            <v>465831.64393318235</v>
          </cell>
          <cell r="N7835">
            <v>29972.705224988182</v>
          </cell>
          <cell r="O7835">
            <v>566270.92731780629</v>
          </cell>
          <cell r="P7835">
            <v>1.0219400000000001</v>
          </cell>
          <cell r="Q7835">
            <v>578694.91146315902</v>
          </cell>
        </row>
        <row r="7836">
          <cell r="A7836">
            <v>4</v>
          </cell>
          <cell r="B7836">
            <v>45770.416666647667</v>
          </cell>
          <cell r="C7836">
            <v>250879.12058698578</v>
          </cell>
          <cell r="D7836">
            <v>1.0588900000000001</v>
          </cell>
          <cell r="E7836">
            <v>265653.39199835341</v>
          </cell>
          <cell r="F7836">
            <v>50098.480429601797</v>
          </cell>
          <cell r="G7836">
            <v>315751.87242795521</v>
          </cell>
          <cell r="H7836">
            <v>1.01755</v>
          </cell>
          <cell r="I7836">
            <v>321293.31778906583</v>
          </cell>
          <cell r="J7836">
            <v>222626.65208853022</v>
          </cell>
          <cell r="K7836">
            <v>470240.33901143319</v>
          </cell>
          <cell r="L7836">
            <v>1.0121199999999999</v>
          </cell>
          <cell r="M7836">
            <v>475939.65192025172</v>
          </cell>
          <cell r="N7836">
            <v>30402.451084848981</v>
          </cell>
          <cell r="O7836">
            <v>580021.73387126357</v>
          </cell>
          <cell r="P7836">
            <v>1.0222100000000001</v>
          </cell>
          <cell r="Q7836">
            <v>592904.01658054441</v>
          </cell>
        </row>
        <row r="7837">
          <cell r="A7837">
            <v>4</v>
          </cell>
          <cell r="B7837">
            <v>45770.458333314331</v>
          </cell>
          <cell r="C7837">
            <v>261190.80653472952</v>
          </cell>
          <cell r="D7837">
            <v>1.0568500000000001</v>
          </cell>
          <cell r="E7837">
            <v>276039.50388622889</v>
          </cell>
          <cell r="F7837">
            <v>48473.30740822517</v>
          </cell>
          <cell r="G7837">
            <v>324512.81129445403</v>
          </cell>
          <cell r="H7837">
            <v>1.0173700000000001</v>
          </cell>
          <cell r="I7837">
            <v>330149.59882663871</v>
          </cell>
          <cell r="J7837">
            <v>224256.76408290962</v>
          </cell>
          <cell r="K7837">
            <v>478695.79183527391</v>
          </cell>
          <cell r="L7837">
            <v>1.0121500000000001</v>
          </cell>
          <cell r="M7837">
            <v>484511.94570607255</v>
          </cell>
          <cell r="N7837">
            <v>30505.114562549017</v>
          </cell>
          <cell r="O7837">
            <v>590727.63134289603</v>
          </cell>
          <cell r="P7837">
            <v>1.0224200000000001</v>
          </cell>
          <cell r="Q7837">
            <v>603971.74483760376</v>
          </cell>
        </row>
        <row r="7838">
          <cell r="A7838">
            <v>4</v>
          </cell>
          <cell r="B7838">
            <v>45770.499999980995</v>
          </cell>
          <cell r="C7838">
            <v>256307.95941332445</v>
          </cell>
          <cell r="D7838">
            <v>1.05779</v>
          </cell>
          <cell r="E7838">
            <v>271119.99638782046</v>
          </cell>
          <cell r="F7838">
            <v>49104.355895032393</v>
          </cell>
          <cell r="G7838">
            <v>320224.35228285287</v>
          </cell>
          <cell r="H7838">
            <v>1.01746</v>
          </cell>
          <cell r="I7838">
            <v>325815.46947371151</v>
          </cell>
          <cell r="J7838">
            <v>223782.97618075693</v>
          </cell>
          <cell r="K7838">
            <v>474881.78585431376</v>
          </cell>
          <cell r="L7838">
            <v>1.01214</v>
          </cell>
          <cell r="M7838">
            <v>480646.85073458514</v>
          </cell>
          <cell r="N7838">
            <v>30609.951509223614</v>
          </cell>
          <cell r="O7838">
            <v>585973.46204396349</v>
          </cell>
          <cell r="P7838">
            <v>1.0223199999999999</v>
          </cell>
          <cell r="Q7838">
            <v>599052.3897167847</v>
          </cell>
        </row>
        <row r="7839">
          <cell r="A7839">
            <v>4</v>
          </cell>
          <cell r="B7839">
            <v>45770.541666647659</v>
          </cell>
          <cell r="C7839">
            <v>279460.35308597749</v>
          </cell>
          <cell r="D7839">
            <v>1.0536300000000001</v>
          </cell>
          <cell r="E7839">
            <v>294447.81182197848</v>
          </cell>
          <cell r="F7839">
            <v>51560.425540123098</v>
          </cell>
          <cell r="G7839">
            <v>346008.23736210156</v>
          </cell>
          <cell r="H7839">
            <v>1.01698</v>
          </cell>
          <cell r="I7839">
            <v>351883.45723251003</v>
          </cell>
          <cell r="J7839">
            <v>224630.22508579984</v>
          </cell>
          <cell r="K7839">
            <v>495819.05905253184</v>
          </cell>
          <cell r="L7839">
            <v>1.01224</v>
          </cell>
          <cell r="M7839">
            <v>501887.88433533482</v>
          </cell>
          <cell r="N7839">
            <v>30718.958387851308</v>
          </cell>
          <cell r="O7839">
            <v>613301.46598896408</v>
          </cell>
          <cell r="P7839">
            <v>1.02288</v>
          </cell>
          <cell r="Q7839">
            <v>627333.80353079154</v>
          </cell>
        </row>
        <row r="7840">
          <cell r="A7840">
            <v>4</v>
          </cell>
          <cell r="B7840">
            <v>45770.583333314324</v>
          </cell>
          <cell r="C7840">
            <v>306494.44514065958</v>
          </cell>
          <cell r="D7840">
            <v>1.0496399999999999</v>
          </cell>
          <cell r="E7840">
            <v>321708.82939744188</v>
          </cell>
          <cell r="F7840">
            <v>51077.211471141251</v>
          </cell>
          <cell r="G7840">
            <v>372786.04086858314</v>
          </cell>
          <cell r="H7840">
            <v>1.0166200000000001</v>
          </cell>
          <cell r="I7840">
            <v>378981.74486781901</v>
          </cell>
          <cell r="J7840">
            <v>227186.30850975701</v>
          </cell>
          <cell r="K7840">
            <v>519259.19620300108</v>
          </cell>
          <cell r="L7840">
            <v>1.0123800000000001</v>
          </cell>
          <cell r="M7840">
            <v>525687.62505199423</v>
          </cell>
          <cell r="N7840">
            <v>30790.516149062154</v>
          </cell>
          <cell r="O7840">
            <v>643386.99837563129</v>
          </cell>
          <cell r="P7840">
            <v>1.0235099999999999</v>
          </cell>
          <cell r="Q7840">
            <v>658513.02670744236</v>
          </cell>
        </row>
        <row r="7841">
          <cell r="A7841">
            <v>4</v>
          </cell>
          <cell r="B7841">
            <v>45770.624999980988</v>
          </cell>
          <cell r="C7841">
            <v>290347.60487782996</v>
          </cell>
          <cell r="D7841">
            <v>1.05193</v>
          </cell>
          <cell r="E7841">
            <v>305425.3559991357</v>
          </cell>
          <cell r="F7841">
            <v>48783.242537176469</v>
          </cell>
          <cell r="G7841">
            <v>354208.59853631217</v>
          </cell>
          <cell r="H7841">
            <v>1.0168600000000001</v>
          </cell>
          <cell r="I7841">
            <v>360180.55550763442</v>
          </cell>
          <cell r="J7841">
            <v>226186.07320067516</v>
          </cell>
          <cell r="K7841">
            <v>503769.29815195303</v>
          </cell>
          <cell r="L7841">
            <v>1.0122899999999999</v>
          </cell>
          <cell r="M7841">
            <v>509960.62282624049</v>
          </cell>
          <cell r="N7841">
            <v>30898.018476723551</v>
          </cell>
          <cell r="O7841">
            <v>623455.97185932065</v>
          </cell>
          <cell r="P7841">
            <v>1.0230900000000001</v>
          </cell>
          <cell r="Q7841">
            <v>637851.57024955237</v>
          </cell>
        </row>
        <row r="7842">
          <cell r="A7842">
            <v>4</v>
          </cell>
          <cell r="B7842">
            <v>45770.666666647652</v>
          </cell>
          <cell r="C7842">
            <v>339102.52582062792</v>
          </cell>
          <cell r="D7842">
            <v>1.0457399999999999</v>
          </cell>
          <cell r="E7842">
            <v>354613.0753516634</v>
          </cell>
          <cell r="F7842">
            <v>46601.341599207386</v>
          </cell>
          <cell r="G7842">
            <v>401214.41695087077</v>
          </cell>
          <cell r="H7842">
            <v>1.0163599999999999</v>
          </cell>
          <cell r="I7842">
            <v>407778.28481218696</v>
          </cell>
          <cell r="J7842">
            <v>224257.35208724966</v>
          </cell>
          <cell r="K7842">
            <v>538523.0991754994</v>
          </cell>
          <cell r="L7842">
            <v>1.01251</v>
          </cell>
          <cell r="M7842">
            <v>545260.02314618486</v>
          </cell>
          <cell r="N7842">
            <v>31239.650340116506</v>
          </cell>
          <cell r="O7842">
            <v>670012.21121023851</v>
          </cell>
          <cell r="P7842">
            <v>1.0240899999999999</v>
          </cell>
          <cell r="Q7842">
            <v>686152.80537829315</v>
          </cell>
        </row>
        <row r="7843">
          <cell r="A7843">
            <v>4</v>
          </cell>
          <cell r="B7843">
            <v>45770.708333314316</v>
          </cell>
          <cell r="C7843">
            <v>357947.53154742508</v>
          </cell>
          <cell r="D7843">
            <v>1.04386</v>
          </cell>
          <cell r="E7843">
            <v>373647.11028109514</v>
          </cell>
          <cell r="F7843">
            <v>45737.028262274791</v>
          </cell>
          <cell r="G7843">
            <v>419384.13854336995</v>
          </cell>
          <cell r="H7843">
            <v>1.01624</v>
          </cell>
          <cell r="I7843">
            <v>426194.93695331429</v>
          </cell>
          <cell r="J7843">
            <v>221800.83991648653</v>
          </cell>
          <cell r="K7843">
            <v>550259.89537735214</v>
          </cell>
          <cell r="L7843">
            <v>1.0125900000000001</v>
          </cell>
          <cell r="M7843">
            <v>557187.66746015311</v>
          </cell>
          <cell r="N7843">
            <v>29658.348750658599</v>
          </cell>
          <cell r="O7843">
            <v>684581.8977032603</v>
          </cell>
          <cell r="P7843">
            <v>1.02441</v>
          </cell>
          <cell r="Q7843">
            <v>701292.54182619695</v>
          </cell>
        </row>
        <row r="7844">
          <cell r="A7844">
            <v>4</v>
          </cell>
          <cell r="B7844">
            <v>45770.749999980981</v>
          </cell>
          <cell r="C7844">
            <v>334336.98021810449</v>
          </cell>
          <cell r="D7844">
            <v>1.04626</v>
          </cell>
          <cell r="E7844">
            <v>349803.40892299399</v>
          </cell>
          <cell r="F7844">
            <v>44906.631986124157</v>
          </cell>
          <cell r="G7844">
            <v>394710.04090911814</v>
          </cell>
          <cell r="H7844">
            <v>1.01641</v>
          </cell>
          <cell r="I7844">
            <v>401187.23268043681</v>
          </cell>
          <cell r="J7844">
            <v>222028.63543131042</v>
          </cell>
          <cell r="K7844">
            <v>531214.80374003761</v>
          </cell>
          <cell r="L7844">
            <v>1.0124599999999999</v>
          </cell>
          <cell r="M7844">
            <v>537833.74019463838</v>
          </cell>
          <cell r="N7844">
            <v>29509.534046806442</v>
          </cell>
          <cell r="O7844">
            <v>659344.33861315437</v>
          </cell>
          <cell r="P7844">
            <v>1.02386</v>
          </cell>
          <cell r="Q7844">
            <v>675076.29453246424</v>
          </cell>
        </row>
        <row r="7845">
          <cell r="A7845">
            <v>4</v>
          </cell>
          <cell r="B7845">
            <v>45770.791666647645</v>
          </cell>
          <cell r="C7845">
            <v>325230.57043955091</v>
          </cell>
          <cell r="D7845">
            <v>1.0472900000000001</v>
          </cell>
          <cell r="E7845">
            <v>340610.72411563731</v>
          </cell>
          <cell r="F7845">
            <v>43611.056470113777</v>
          </cell>
          <cell r="G7845">
            <v>384221.78058575105</v>
          </cell>
          <cell r="H7845">
            <v>1.01651</v>
          </cell>
          <cell r="I7845">
            <v>390565.28218322183</v>
          </cell>
          <cell r="J7845">
            <v>221760.66884464622</v>
          </cell>
          <cell r="K7845">
            <v>522760.7337416159</v>
          </cell>
          <cell r="L7845">
            <v>1.0124</v>
          </cell>
          <cell r="M7845">
            <v>529242.96684001188</v>
          </cell>
          <cell r="N7845">
            <v>29423.039861023233</v>
          </cell>
          <cell r="O7845">
            <v>648231.22398728714</v>
          </cell>
          <cell r="P7845">
            <v>1.02362</v>
          </cell>
          <cell r="Q7845">
            <v>663542.44549786684</v>
          </cell>
        </row>
        <row r="7846">
          <cell r="A7846">
            <v>4</v>
          </cell>
          <cell r="B7846">
            <v>45770.833333314309</v>
          </cell>
          <cell r="C7846">
            <v>307288.62692665996</v>
          </cell>
          <cell r="D7846">
            <v>1.0495300000000001</v>
          </cell>
          <cell r="E7846">
            <v>322508.63261833746</v>
          </cell>
          <cell r="F7846">
            <v>41575.870904177122</v>
          </cell>
          <cell r="G7846">
            <v>364084.5035225146</v>
          </cell>
          <cell r="H7846">
            <v>1.0167299999999999</v>
          </cell>
          <cell r="I7846">
            <v>370175.63726644625</v>
          </cell>
          <cell r="J7846">
            <v>221120.88969052408</v>
          </cell>
          <cell r="K7846">
            <v>506407.10411704541</v>
          </cell>
          <cell r="L7846">
            <v>1.0123</v>
          </cell>
          <cell r="M7846">
            <v>512635.91149768507</v>
          </cell>
          <cell r="N7846">
            <v>29237.154750257378</v>
          </cell>
          <cell r="O7846">
            <v>626762.48908786732</v>
          </cell>
          <cell r="P7846">
            <v>1.0231600000000001</v>
          </cell>
          <cell r="Q7846">
            <v>641278.30833514233</v>
          </cell>
        </row>
        <row r="7847">
          <cell r="A7847">
            <v>4</v>
          </cell>
          <cell r="B7847">
            <v>45770.874999980973</v>
          </cell>
          <cell r="C7847">
            <v>317180.01903910068</v>
          </cell>
          <cell r="D7847">
            <v>1.04826</v>
          </cell>
          <cell r="E7847">
            <v>332487.12675792765</v>
          </cell>
          <cell r="F7847">
            <v>42529.079947081198</v>
          </cell>
          <cell r="G7847">
            <v>375016.20670500887</v>
          </cell>
          <cell r="H7847">
            <v>1.0165999999999999</v>
          </cell>
          <cell r="I7847">
            <v>381241.47573631199</v>
          </cell>
          <cell r="J7847">
            <v>220730.68708991437</v>
          </cell>
          <cell r="K7847">
            <v>514545.09961676365</v>
          </cell>
          <cell r="L7847">
            <v>1.0123500000000001</v>
          </cell>
          <cell r="M7847">
            <v>520899.73159703071</v>
          </cell>
          <cell r="N7847">
            <v>29197.034077225966</v>
          </cell>
          <cell r="O7847">
            <v>637523.82888371951</v>
          </cell>
          <cell r="P7847">
            <v>1.02339</v>
          </cell>
          <cell r="Q7847">
            <v>652435.51124130969</v>
          </cell>
        </row>
        <row r="7848">
          <cell r="A7848">
            <v>4</v>
          </cell>
          <cell r="B7848">
            <v>45770.916666647638</v>
          </cell>
          <cell r="C7848">
            <v>288883.72476352082</v>
          </cell>
          <cell r="D7848">
            <v>1.0521499999999999</v>
          </cell>
          <cell r="E7848">
            <v>303949.01100993843</v>
          </cell>
          <cell r="F7848">
            <v>41366.801127810606</v>
          </cell>
          <cell r="G7848">
            <v>345315.81213774905</v>
          </cell>
          <cell r="H7848">
            <v>1.0169900000000001</v>
          </cell>
          <cell r="I7848">
            <v>351182.72778596944</v>
          </cell>
          <cell r="J7848">
            <v>222036.81858160283</v>
          </cell>
          <cell r="K7848">
            <v>492685.61579006253</v>
          </cell>
          <cell r="L7848">
            <v>1.0122199999999999</v>
          </cell>
          <cell r="M7848">
            <v>498706.23401501705</v>
          </cell>
          <cell r="N7848">
            <v>29207.535060851176</v>
          </cell>
          <cell r="O7848">
            <v>608447.69965337787</v>
          </cell>
          <cell r="P7848">
            <v>1.02278</v>
          </cell>
          <cell r="Q7848">
            <v>622308.13825148181</v>
          </cell>
        </row>
        <row r="7849">
          <cell r="A7849">
            <v>4</v>
          </cell>
          <cell r="B7849">
            <v>45770.958333314302</v>
          </cell>
          <cell r="C7849">
            <v>231020.25167250034</v>
          </cell>
          <cell r="D7849">
            <v>1.0633600000000001</v>
          </cell>
          <cell r="E7849">
            <v>245657.69481846999</v>
          </cell>
          <cell r="F7849">
            <v>39370.271316837796</v>
          </cell>
          <cell r="G7849">
            <v>285027.9661353078</v>
          </cell>
          <cell r="H7849">
            <v>1.01837</v>
          </cell>
          <cell r="I7849">
            <v>290263.9298732134</v>
          </cell>
          <cell r="J7849">
            <v>220815.25070487187</v>
          </cell>
          <cell r="K7849">
            <v>444515.27145607618</v>
          </cell>
          <cell r="L7849">
            <v>1.0120199999999999</v>
          </cell>
          <cell r="M7849">
            <v>449858.34501897817</v>
          </cell>
          <cell r="N7849">
            <v>29730.867695592104</v>
          </cell>
          <cell r="O7849">
            <v>546153.1218365794</v>
          </cell>
          <cell r="P7849">
            <v>1.02156</v>
          </cell>
          <cell r="Q7849">
            <v>557928.18314337602</v>
          </cell>
        </row>
        <row r="7850">
          <cell r="A7850">
            <v>4</v>
          </cell>
          <cell r="B7850">
            <v>45770.999999980966</v>
          </cell>
          <cell r="C7850">
            <v>210943.08149095342</v>
          </cell>
          <cell r="D7850">
            <v>1.0687899999999999</v>
          </cell>
          <cell r="E7850">
            <v>225453.85606671608</v>
          </cell>
          <cell r="F7850">
            <v>36686.110111609043</v>
          </cell>
          <cell r="G7850">
            <v>262139.96617832512</v>
          </cell>
          <cell r="H7850">
            <v>1.0191699999999999</v>
          </cell>
          <cell r="I7850">
            <v>267165.18932996358</v>
          </cell>
          <cell r="J7850">
            <v>221259.39368545864</v>
          </cell>
          <cell r="K7850">
            <v>427157.72360615339</v>
          </cell>
          <cell r="L7850">
            <v>1.01197</v>
          </cell>
          <cell r="M7850">
            <v>432270.80155771907</v>
          </cell>
          <cell r="N7850">
            <v>30356.04669895834</v>
          </cell>
          <cell r="O7850">
            <v>523893.70766594628</v>
          </cell>
          <cell r="P7850">
            <v>1.0211600000000001</v>
          </cell>
          <cell r="Q7850">
            <v>534979.2985201577</v>
          </cell>
        </row>
        <row r="7851">
          <cell r="A7851">
            <v>4</v>
          </cell>
          <cell r="B7851">
            <v>45771.04166664763</v>
          </cell>
          <cell r="C7851">
            <v>189927.78233056606</v>
          </cell>
          <cell r="D7851">
            <v>1.07578</v>
          </cell>
          <cell r="E7851">
            <v>204320.50967557635</v>
          </cell>
          <cell r="F7851">
            <v>34983.085711187276</v>
          </cell>
          <cell r="G7851">
            <v>239303.59538676363</v>
          </cell>
          <cell r="H7851">
            <v>1.0202100000000001</v>
          </cell>
          <cell r="I7851">
            <v>244139.92104953012</v>
          </cell>
          <cell r="J7851">
            <v>219329.43058249835</v>
          </cell>
          <cell r="K7851">
            <v>407482.69312818424</v>
          </cell>
          <cell r="L7851">
            <v>1.0119400000000001</v>
          </cell>
          <cell r="M7851">
            <v>412348.03648413479</v>
          </cell>
          <cell r="N7851">
            <v>30338.72686806729</v>
          </cell>
          <cell r="O7851">
            <v>498673.42185604631</v>
          </cell>
          <cell r="P7851">
            <v>1.0207299999999999</v>
          </cell>
          <cell r="Q7851">
            <v>509010.92189112213</v>
          </cell>
        </row>
        <row r="7852">
          <cell r="A7852">
            <v>4</v>
          </cell>
          <cell r="B7852">
            <v>45771.083333314295</v>
          </cell>
          <cell r="C7852">
            <v>184191.80467566932</v>
          </cell>
          <cell r="D7852">
            <v>1.0779700000000001</v>
          </cell>
          <cell r="E7852">
            <v>198553.23968623127</v>
          </cell>
          <cell r="F7852">
            <v>33803.68312837922</v>
          </cell>
          <cell r="G7852">
            <v>232356.9228146105</v>
          </cell>
          <cell r="H7852">
            <v>1.02058</v>
          </cell>
          <cell r="I7852">
            <v>237138.82828613519</v>
          </cell>
          <cell r="J7852">
            <v>218036.41531094676</v>
          </cell>
          <cell r="K7852">
            <v>400794.08978912234</v>
          </cell>
          <cell r="L7852">
            <v>1.0119400000000001</v>
          </cell>
          <cell r="M7852">
            <v>405579.57122120447</v>
          </cell>
          <cell r="N7852">
            <v>30373.827568722787</v>
          </cell>
          <cell r="O7852">
            <v>490334.55259788682</v>
          </cell>
          <cell r="P7852">
            <v>1.0206</v>
          </cell>
          <cell r="Q7852">
            <v>500435.44438140327</v>
          </cell>
        </row>
        <row r="7853">
          <cell r="A7853">
            <v>4</v>
          </cell>
          <cell r="B7853">
            <v>45771.124999980959</v>
          </cell>
          <cell r="C7853">
            <v>179800.72956064751</v>
          </cell>
          <cell r="D7853">
            <v>1.07975</v>
          </cell>
          <cell r="E7853">
            <v>194139.83774310915</v>
          </cell>
          <cell r="F7853">
            <v>33179.453841516384</v>
          </cell>
          <cell r="G7853">
            <v>227319.29158462555</v>
          </cell>
          <cell r="H7853">
            <v>1.0208600000000001</v>
          </cell>
          <cell r="I7853">
            <v>232061.17200708087</v>
          </cell>
          <cell r="J7853">
            <v>216667.15936101903</v>
          </cell>
          <cell r="K7853">
            <v>395511.5959267607</v>
          </cell>
          <cell r="L7853">
            <v>1.0119400000000001</v>
          </cell>
          <cell r="M7853">
            <v>400234.00438212627</v>
          </cell>
          <cell r="N7853">
            <v>30382.406184902695</v>
          </cell>
          <cell r="O7853">
            <v>483833.14600836823</v>
          </cell>
          <cell r="P7853">
            <v>1.0204899999999999</v>
          </cell>
          <cell r="Q7853">
            <v>493746.88717007963</v>
          </cell>
        </row>
        <row r="7854">
          <cell r="A7854">
            <v>4</v>
          </cell>
          <cell r="B7854">
            <v>45771.166666647623</v>
          </cell>
          <cell r="C7854">
            <v>175355.47264458801</v>
          </cell>
          <cell r="D7854">
            <v>1.0816399999999999</v>
          </cell>
          <cell r="E7854">
            <v>189671.49343129215</v>
          </cell>
          <cell r="F7854">
            <v>33682.379365586166</v>
          </cell>
          <cell r="G7854">
            <v>223353.87279687834</v>
          </cell>
          <cell r="H7854">
            <v>1.0210999999999999</v>
          </cell>
          <cell r="I7854">
            <v>228066.63951289243</v>
          </cell>
          <cell r="J7854">
            <v>216586.2082731507</v>
          </cell>
          <cell r="K7854">
            <v>392352.14658307517</v>
          </cell>
          <cell r="L7854">
            <v>1.0119400000000001</v>
          </cell>
          <cell r="M7854">
            <v>397036.83121327712</v>
          </cell>
          <cell r="N7854">
            <v>30372.932247696335</v>
          </cell>
          <cell r="O7854">
            <v>479710.46466394141</v>
          </cell>
          <cell r="P7854">
            <v>1.0204299999999999</v>
          </cell>
          <cell r="Q7854">
            <v>489510.94945702574</v>
          </cell>
        </row>
        <row r="7855">
          <cell r="A7855">
            <v>4</v>
          </cell>
          <cell r="B7855">
            <v>45771.208333314287</v>
          </cell>
          <cell r="C7855">
            <v>198485.70064018486</v>
          </cell>
          <cell r="D7855">
            <v>1.0727500000000001</v>
          </cell>
          <cell r="E7855">
            <v>212925.53536175832</v>
          </cell>
          <cell r="F7855">
            <v>36407.343744332138</v>
          </cell>
          <cell r="G7855">
            <v>249332.87910609046</v>
          </cell>
          <cell r="H7855">
            <v>1.01972</v>
          </cell>
          <cell r="I7855">
            <v>254249.72348206255</v>
          </cell>
          <cell r="J7855">
            <v>214341.65731153684</v>
          </cell>
          <cell r="K7855">
            <v>410286.32203018968</v>
          </cell>
          <cell r="L7855">
            <v>1.0119499999999999</v>
          </cell>
          <cell r="M7855">
            <v>415189.24357845041</v>
          </cell>
          <cell r="N7855">
            <v>30723.188007872828</v>
          </cell>
          <cell r="O7855">
            <v>504217.49034973298</v>
          </cell>
          <cell r="P7855">
            <v>1.0208200000000001</v>
          </cell>
          <cell r="Q7855">
            <v>514715.29849881446</v>
          </cell>
        </row>
        <row r="7856">
          <cell r="A7856">
            <v>4</v>
          </cell>
          <cell r="B7856">
            <v>45771.249999980952</v>
          </cell>
          <cell r="C7856">
            <v>221421.90761974535</v>
          </cell>
          <cell r="D7856">
            <v>1.0658300000000001</v>
          </cell>
          <cell r="E7856">
            <v>235998.1117983532</v>
          </cell>
          <cell r="F7856">
            <v>41683.986418108005</v>
          </cell>
          <cell r="G7856">
            <v>277682.09821646119</v>
          </cell>
          <cell r="H7856">
            <v>1.01861</v>
          </cell>
          <cell r="I7856">
            <v>282849.76206426951</v>
          </cell>
          <cell r="J7856">
            <v>203112.97453921798</v>
          </cell>
          <cell r="K7856">
            <v>421099.0593789292</v>
          </cell>
          <cell r="L7856">
            <v>1.01196</v>
          </cell>
          <cell r="M7856">
            <v>426135.4041291012</v>
          </cell>
          <cell r="N7856">
            <v>29734.179354285348</v>
          </cell>
          <cell r="O7856">
            <v>520733.26070794481</v>
          </cell>
          <cell r="P7856">
            <v>1.0210999999999999</v>
          </cell>
          <cell r="Q7856">
            <v>531720.73250888241</v>
          </cell>
        </row>
        <row r="7857">
          <cell r="A7857">
            <v>4</v>
          </cell>
          <cell r="B7857">
            <v>45771.291666647616</v>
          </cell>
          <cell r="C7857">
            <v>222759.92517053167</v>
          </cell>
          <cell r="D7857">
            <v>1.0654699999999999</v>
          </cell>
          <cell r="E7857">
            <v>237344.01747144636</v>
          </cell>
          <cell r="F7857">
            <v>46207.381631290948</v>
          </cell>
          <cell r="G7857">
            <v>283551.39910273731</v>
          </cell>
          <cell r="H7857">
            <v>1.01841</v>
          </cell>
          <cell r="I7857">
            <v>288771.58036021871</v>
          </cell>
          <cell r="J7857">
            <v>205705.94558780023</v>
          </cell>
          <cell r="K7857">
            <v>428255.84542260005</v>
          </cell>
          <cell r="L7857">
            <v>1.0119800000000001</v>
          </cell>
          <cell r="M7857">
            <v>433386.35045076284</v>
          </cell>
          <cell r="N7857">
            <v>29672.511288550621</v>
          </cell>
          <cell r="O7857">
            <v>529280.54226473242</v>
          </cell>
          <cell r="P7857">
            <v>1.0212600000000001</v>
          </cell>
          <cell r="Q7857">
            <v>540533.04659328063</v>
          </cell>
        </row>
        <row r="7858">
          <cell r="A7858">
            <v>4</v>
          </cell>
          <cell r="B7858">
            <v>45771.33333331428</v>
          </cell>
          <cell r="C7858">
            <v>222638.92884638868</v>
          </cell>
          <cell r="D7858">
            <v>1.0654999999999999</v>
          </cell>
          <cell r="E7858">
            <v>237221.7786858271</v>
          </cell>
          <cell r="F7858">
            <v>51430.985867251627</v>
          </cell>
          <cell r="G7858">
            <v>288652.76455307874</v>
          </cell>
          <cell r="H7858">
            <v>1.0182599999999999</v>
          </cell>
          <cell r="I7858">
            <v>293923.56403381797</v>
          </cell>
          <cell r="J7858">
            <v>205594.70938356241</v>
          </cell>
          <cell r="K7858">
            <v>432115.12961749488</v>
          </cell>
          <cell r="L7858">
            <v>1.0119800000000001</v>
          </cell>
          <cell r="M7858">
            <v>437291.86887031252</v>
          </cell>
          <cell r="N7858">
            <v>29684.243081311044</v>
          </cell>
          <cell r="O7858">
            <v>534379.25575150899</v>
          </cell>
          <cell r="P7858">
            <v>1.02135</v>
          </cell>
          <cell r="Q7858">
            <v>545788.25286180375</v>
          </cell>
        </row>
        <row r="7859">
          <cell r="A7859">
            <v>4</v>
          </cell>
          <cell r="B7859">
            <v>45771.374999980944</v>
          </cell>
          <cell r="C7859">
            <v>257062.9359187205</v>
          </cell>
          <cell r="D7859">
            <v>1.0576399999999999</v>
          </cell>
          <cell r="E7859">
            <v>271880.04354507552</v>
          </cell>
          <cell r="F7859">
            <v>51936.148194447793</v>
          </cell>
          <cell r="G7859">
            <v>323816.19173952332</v>
          </cell>
          <cell r="H7859">
            <v>1.01738</v>
          </cell>
          <cell r="I7859">
            <v>329444.11715195619</v>
          </cell>
          <cell r="J7859">
            <v>202676.40386541479</v>
          </cell>
          <cell r="K7859">
            <v>456571.73242189549</v>
          </cell>
          <cell r="L7859">
            <v>1.01206</v>
          </cell>
          <cell r="M7859">
            <v>462077.98751490354</v>
          </cell>
          <cell r="N7859">
            <v>29914.459961246532</v>
          </cell>
          <cell r="O7859">
            <v>567541.23607162549</v>
          </cell>
          <cell r="P7859">
            <v>1.02196</v>
          </cell>
          <cell r="Q7859">
            <v>580004.44161575835</v>
          </cell>
        </row>
        <row r="7860">
          <cell r="A7860">
            <v>4</v>
          </cell>
          <cell r="B7860">
            <v>45771.416666647609</v>
          </cell>
          <cell r="C7860">
            <v>276639.32700453565</v>
          </cell>
          <cell r="D7860">
            <v>1.0541</v>
          </cell>
          <cell r="E7860">
            <v>291605.51459548104</v>
          </cell>
          <cell r="F7860">
            <v>52307.716504563679</v>
          </cell>
          <cell r="G7860">
            <v>343913.23110004474</v>
          </cell>
          <cell r="H7860">
            <v>1.01702</v>
          </cell>
          <cell r="I7860">
            <v>349766.6342933675</v>
          </cell>
          <cell r="J7860">
            <v>203269.33546072169</v>
          </cell>
          <cell r="K7860">
            <v>472826.78058895888</v>
          </cell>
          <cell r="L7860">
            <v>1.01213</v>
          </cell>
          <cell r="M7860">
            <v>478562.16943750292</v>
          </cell>
          <cell r="N7860">
            <v>30531.120036501299</v>
          </cell>
          <cell r="O7860">
            <v>589302.47863913456</v>
          </cell>
          <cell r="P7860">
            <v>1.0223899999999999</v>
          </cell>
          <cell r="Q7860">
            <v>602496.96113586472</v>
          </cell>
        </row>
        <row r="7861">
          <cell r="A7861">
            <v>4</v>
          </cell>
          <cell r="B7861">
            <v>45771.458333314273</v>
          </cell>
          <cell r="C7861">
            <v>272711.06523218786</v>
          </cell>
          <cell r="D7861">
            <v>1.05477</v>
          </cell>
          <cell r="E7861">
            <v>287647.45027495478</v>
          </cell>
          <cell r="F7861">
            <v>51958.860980536774</v>
          </cell>
          <cell r="G7861">
            <v>339606.31125549157</v>
          </cell>
          <cell r="H7861">
            <v>1.01709</v>
          </cell>
          <cell r="I7861">
            <v>345410.18311484793</v>
          </cell>
          <cell r="J7861">
            <v>203427.61726643846</v>
          </cell>
          <cell r="K7861">
            <v>469627.64137628698</v>
          </cell>
          <cell r="L7861">
            <v>1.0121100000000001</v>
          </cell>
          <cell r="M7861">
            <v>475314.83211335383</v>
          </cell>
          <cell r="N7861">
            <v>31099.163150914992</v>
          </cell>
          <cell r="O7861">
            <v>585624.15426926827</v>
          </cell>
          <cell r="P7861">
            <v>1.0223199999999999</v>
          </cell>
          <cell r="Q7861">
            <v>598695.28539255832</v>
          </cell>
        </row>
        <row r="7862">
          <cell r="A7862">
            <v>4</v>
          </cell>
          <cell r="B7862">
            <v>45771.499999980937</v>
          </cell>
          <cell r="C7862">
            <v>265702.81891506584</v>
          </cell>
          <cell r="D7862">
            <v>1.0560099999999999</v>
          </cell>
          <cell r="E7862">
            <v>280584.83380249864</v>
          </cell>
          <cell r="F7862">
            <v>52651.533205468368</v>
          </cell>
          <cell r="G7862">
            <v>333236.36700796703</v>
          </cell>
          <cell r="H7862">
            <v>1.0172000000000001</v>
          </cell>
          <cell r="I7862">
            <v>338968.03252050409</v>
          </cell>
          <cell r="J7862">
            <v>202743.94136997717</v>
          </cell>
          <cell r="K7862">
            <v>463979.14183719608</v>
          </cell>
          <cell r="L7862">
            <v>1.0120899999999999</v>
          </cell>
          <cell r="M7862">
            <v>469588.64966200775</v>
          </cell>
          <cell r="N7862">
            <v>30433.377737132872</v>
          </cell>
          <cell r="O7862">
            <v>577754.85945242585</v>
          </cell>
          <cell r="P7862">
            <v>1.02216</v>
          </cell>
          <cell r="Q7862">
            <v>590557.90713789163</v>
          </cell>
        </row>
        <row r="7863">
          <cell r="A7863">
            <v>4</v>
          </cell>
          <cell r="B7863">
            <v>45771.541666647601</v>
          </cell>
          <cell r="C7863">
            <v>291901.69785110385</v>
          </cell>
          <cell r="D7863">
            <v>1.05169</v>
          </cell>
          <cell r="E7863">
            <v>306990.09661302739</v>
          </cell>
          <cell r="F7863">
            <v>54061.634012867915</v>
          </cell>
          <cell r="G7863">
            <v>361051.73062589532</v>
          </cell>
          <cell r="H7863">
            <v>1.01677</v>
          </cell>
          <cell r="I7863">
            <v>367106.56814849155</v>
          </cell>
          <cell r="J7863">
            <v>204758.88281096253</v>
          </cell>
          <cell r="K7863">
            <v>487679.83323215868</v>
          </cell>
          <cell r="L7863">
            <v>1.0122</v>
          </cell>
          <cell r="M7863">
            <v>493629.52719759103</v>
          </cell>
          <cell r="N7863">
            <v>30305.497079625682</v>
          </cell>
          <cell r="O7863">
            <v>608120.64200451213</v>
          </cell>
          <cell r="P7863">
            <v>1.02277</v>
          </cell>
          <cell r="Q7863">
            <v>621967.54902295489</v>
          </cell>
        </row>
        <row r="7864">
          <cell r="A7864">
            <v>4</v>
          </cell>
          <cell r="B7864">
            <v>45771.583333314265</v>
          </cell>
          <cell r="C7864">
            <v>303492.61945806141</v>
          </cell>
          <cell r="D7864">
            <v>1.0500400000000001</v>
          </cell>
          <cell r="E7864">
            <v>318679.39013574284</v>
          </cell>
          <cell r="F7864">
            <v>53924.463140078034</v>
          </cell>
          <cell r="G7864">
            <v>372603.85327582085</v>
          </cell>
          <cell r="H7864">
            <v>1.0166299999999999</v>
          </cell>
          <cell r="I7864">
            <v>378800.25535579771</v>
          </cell>
          <cell r="J7864">
            <v>208077.14044374923</v>
          </cell>
          <cell r="K7864">
            <v>500010.15816547116</v>
          </cell>
          <cell r="L7864">
            <v>1.0122599999999999</v>
          </cell>
          <cell r="M7864">
            <v>506140.28270457982</v>
          </cell>
          <cell r="N7864">
            <v>30381.037475747315</v>
          </cell>
          <cell r="O7864">
            <v>623388.55781440297</v>
          </cell>
          <cell r="P7864">
            <v>1.0230900000000001</v>
          </cell>
          <cell r="Q7864">
            <v>637782.59961433755</v>
          </cell>
        </row>
        <row r="7865">
          <cell r="A7865">
            <v>4</v>
          </cell>
          <cell r="B7865">
            <v>45771.62499998093</v>
          </cell>
          <cell r="C7865">
            <v>345428.89480918495</v>
          </cell>
          <cell r="D7865">
            <v>1.04508</v>
          </cell>
          <cell r="E7865">
            <v>361000.82938718301</v>
          </cell>
          <cell r="F7865">
            <v>51126.38937208015</v>
          </cell>
          <cell r="G7865">
            <v>412127.21875926317</v>
          </cell>
          <cell r="H7865">
            <v>1.0162899999999999</v>
          </cell>
          <cell r="I7865">
            <v>418840.77115285152</v>
          </cell>
          <cell r="J7865">
            <v>208034.98398260097</v>
          </cell>
          <cell r="K7865">
            <v>530826.34575899853</v>
          </cell>
          <cell r="L7865">
            <v>1.0124500000000001</v>
          </cell>
          <cell r="M7865">
            <v>537435.13376369805</v>
          </cell>
          <cell r="N7865">
            <v>31516.049319342957</v>
          </cell>
          <cell r="O7865">
            <v>665000.59245949495</v>
          </cell>
          <cell r="P7865">
            <v>1.0239799999999999</v>
          </cell>
          <cell r="Q7865">
            <v>680947.30666667351</v>
          </cell>
        </row>
        <row r="7866">
          <cell r="A7866">
            <v>4</v>
          </cell>
          <cell r="B7866">
            <v>45771.666666647594</v>
          </cell>
          <cell r="C7866">
            <v>343870.70091703086</v>
          </cell>
          <cell r="D7866">
            <v>1.0452399999999999</v>
          </cell>
          <cell r="E7866">
            <v>359427.4114265173</v>
          </cell>
          <cell r="F7866">
            <v>48015.971836646771</v>
          </cell>
          <cell r="G7866">
            <v>407443.38326316408</v>
          </cell>
          <cell r="H7866">
            <v>1.0163199999999999</v>
          </cell>
          <cell r="I7866">
            <v>414092.85927801888</v>
          </cell>
          <cell r="J7866">
            <v>205076.53938618663</v>
          </cell>
          <cell r="K7866">
            <v>524208.79000334063</v>
          </cell>
          <cell r="L7866">
            <v>1.01241</v>
          </cell>
          <cell r="M7866">
            <v>530714.22108728206</v>
          </cell>
          <cell r="N7866">
            <v>31958.267927296423</v>
          </cell>
          <cell r="O7866">
            <v>657633.09767544339</v>
          </cell>
          <cell r="P7866">
            <v>1.02382</v>
          </cell>
          <cell r="Q7866">
            <v>673297.91806207248</v>
          </cell>
        </row>
        <row r="7867">
          <cell r="A7867">
            <v>4</v>
          </cell>
          <cell r="B7867">
            <v>45771.708333314258</v>
          </cell>
          <cell r="C7867">
            <v>342579.38025700545</v>
          </cell>
          <cell r="D7867">
            <v>1.04538</v>
          </cell>
          <cell r="E7867">
            <v>358125.63253306836</v>
          </cell>
          <cell r="F7867">
            <v>46321.544226034763</v>
          </cell>
          <cell r="G7867">
            <v>404447.17675910314</v>
          </cell>
          <cell r="H7867">
            <v>1.01634</v>
          </cell>
          <cell r="I7867">
            <v>411055.84362734691</v>
          </cell>
          <cell r="J7867">
            <v>203727.5637880899</v>
          </cell>
          <cell r="K7867">
            <v>520519.25330151396</v>
          </cell>
          <cell r="L7867">
            <v>1.0123899999999999</v>
          </cell>
          <cell r="M7867">
            <v>526968.48684991966</v>
          </cell>
          <cell r="N7867">
            <v>32174.474576824847</v>
          </cell>
          <cell r="O7867">
            <v>653407.11554066732</v>
          </cell>
          <cell r="P7867">
            <v>1.02373</v>
          </cell>
          <cell r="Q7867">
            <v>668912.46639244736</v>
          </cell>
        </row>
        <row r="7868">
          <cell r="A7868">
            <v>4</v>
          </cell>
          <cell r="B7868">
            <v>45771.749999980922</v>
          </cell>
          <cell r="C7868">
            <v>310733.96296016965</v>
          </cell>
          <cell r="D7868">
            <v>1.04908</v>
          </cell>
          <cell r="E7868">
            <v>325984.78586225479</v>
          </cell>
          <cell r="F7868">
            <v>44393.345205434664</v>
          </cell>
          <cell r="G7868">
            <v>370378.13106768945</v>
          </cell>
          <cell r="H7868">
            <v>1.0166500000000001</v>
          </cell>
          <cell r="I7868">
            <v>376544.92694996652</v>
          </cell>
          <cell r="J7868">
            <v>201713.61033024022</v>
          </cell>
          <cell r="K7868">
            <v>491908.49609941262</v>
          </cell>
          <cell r="L7868">
            <v>1.0122199999999999</v>
          </cell>
          <cell r="M7868">
            <v>497919.61792174738</v>
          </cell>
          <cell r="N7868">
            <v>32091.925978185809</v>
          </cell>
          <cell r="O7868">
            <v>616361.58508072735</v>
          </cell>
          <cell r="P7868">
            <v>1.02294</v>
          </cell>
          <cell r="Q7868">
            <v>630500.91984247917</v>
          </cell>
        </row>
        <row r="7869">
          <cell r="A7869">
            <v>4</v>
          </cell>
          <cell r="B7869">
            <v>45771.791666647587</v>
          </cell>
          <cell r="C7869">
            <v>312085.03721230489</v>
          </cell>
          <cell r="D7869">
            <v>1.0488999999999999</v>
          </cell>
          <cell r="E7869">
            <v>327345.99553198658</v>
          </cell>
          <cell r="F7869">
            <v>43729.307061533342</v>
          </cell>
          <cell r="G7869">
            <v>371075.30259351991</v>
          </cell>
          <cell r="H7869">
            <v>1.01664</v>
          </cell>
          <cell r="I7869">
            <v>377249.99562867609</v>
          </cell>
          <cell r="J7869">
            <v>201455.34219522311</v>
          </cell>
          <cell r="K7869">
            <v>492193.60887337464</v>
          </cell>
          <cell r="L7869">
            <v>1.0122199999999999</v>
          </cell>
          <cell r="M7869">
            <v>498208.21477380721</v>
          </cell>
          <cell r="N7869">
            <v>31920.835275553629</v>
          </cell>
          <cell r="O7869">
            <v>616640.77899988543</v>
          </cell>
          <cell r="P7869">
            <v>1.02295</v>
          </cell>
          <cell r="Q7869">
            <v>630792.68487793277</v>
          </cell>
        </row>
        <row r="7870">
          <cell r="A7870">
            <v>4</v>
          </cell>
          <cell r="B7870">
            <v>45771.833333314251</v>
          </cell>
          <cell r="C7870">
            <v>308890.35936559091</v>
          </cell>
          <cell r="D7870">
            <v>1.04932</v>
          </cell>
          <cell r="E7870">
            <v>324124.83188950183</v>
          </cell>
          <cell r="F7870">
            <v>43670.983360017075</v>
          </cell>
          <cell r="G7870">
            <v>367795.8152495189</v>
          </cell>
          <cell r="H7870">
            <v>1.01668</v>
          </cell>
          <cell r="I7870">
            <v>373930.64944788086</v>
          </cell>
          <cell r="J7870">
            <v>200574.34966978111</v>
          </cell>
          <cell r="K7870">
            <v>488754.46931998926</v>
          </cell>
          <cell r="L7870">
            <v>1.0122</v>
          </cell>
          <cell r="M7870">
            <v>494717.27384569315</v>
          </cell>
          <cell r="N7870">
            <v>31919.400703702046</v>
          </cell>
          <cell r="O7870">
            <v>612387.20434706798</v>
          </cell>
          <cell r="P7870">
            <v>1.0228600000000001</v>
          </cell>
          <cell r="Q7870">
            <v>626386.37583844201</v>
          </cell>
        </row>
        <row r="7871">
          <cell r="A7871">
            <v>4</v>
          </cell>
          <cell r="B7871">
            <v>45771.874999980915</v>
          </cell>
          <cell r="C7871">
            <v>304549.47822381102</v>
          </cell>
          <cell r="D7871">
            <v>1.0499000000000001</v>
          </cell>
          <cell r="E7871">
            <v>319746.49718717922</v>
          </cell>
          <cell r="F7871">
            <v>42193.660933077765</v>
          </cell>
          <cell r="G7871">
            <v>361940.15812025697</v>
          </cell>
          <cell r="H7871">
            <v>1.0167600000000001</v>
          </cell>
          <cell r="I7871">
            <v>368006.27517035248</v>
          </cell>
          <cell r="J7871">
            <v>199596.81248927503</v>
          </cell>
          <cell r="K7871">
            <v>483211.14730566007</v>
          </cell>
          <cell r="L7871">
            <v>1.0121800000000001</v>
          </cell>
          <cell r="M7871">
            <v>489096.65907984303</v>
          </cell>
          <cell r="N7871">
            <v>31911.268718930736</v>
          </cell>
          <cell r="O7871">
            <v>605399.86815274111</v>
          </cell>
          <cell r="P7871">
            <v>1.0227200000000001</v>
          </cell>
          <cell r="Q7871">
            <v>619154.55315717147</v>
          </cell>
        </row>
        <row r="7872">
          <cell r="A7872">
            <v>4</v>
          </cell>
          <cell r="B7872">
            <v>45771.916666647579</v>
          </cell>
          <cell r="C7872">
            <v>269838.81042087392</v>
          </cell>
          <cell r="D7872">
            <v>1.0552699999999999</v>
          </cell>
          <cell r="E7872">
            <v>284752.80147283559</v>
          </cell>
          <cell r="F7872">
            <v>39459.037842653626</v>
          </cell>
          <cell r="G7872">
            <v>324211.83931548923</v>
          </cell>
          <cell r="H7872">
            <v>1.0173700000000001</v>
          </cell>
          <cell r="I7872">
            <v>329843.3989643993</v>
          </cell>
          <cell r="J7872">
            <v>196356.41771732111</v>
          </cell>
          <cell r="K7872">
            <v>450559.46397668042</v>
          </cell>
          <cell r="L7872">
            <v>1.0120400000000001</v>
          </cell>
          <cell r="M7872">
            <v>455984.19992295967</v>
          </cell>
          <cell r="N7872">
            <v>31886.302640652841</v>
          </cell>
          <cell r="O7872">
            <v>563510.85526865255</v>
          </cell>
          <cell r="P7872">
            <v>1.02189</v>
          </cell>
          <cell r="Q7872">
            <v>575846.10789048334</v>
          </cell>
        </row>
        <row r="7873">
          <cell r="A7873">
            <v>4</v>
          </cell>
          <cell r="B7873">
            <v>45771.958333314244</v>
          </cell>
          <cell r="C7873">
            <v>236017.05040713464</v>
          </cell>
          <cell r="D7873">
            <v>1.06216</v>
          </cell>
          <cell r="E7873">
            <v>250687.87026044211</v>
          </cell>
          <cell r="F7873">
            <v>39044.531862843192</v>
          </cell>
          <cell r="G7873">
            <v>289732.40212328528</v>
          </cell>
          <cell r="H7873">
            <v>1.0182199999999999</v>
          </cell>
          <cell r="I7873">
            <v>295011.32648997148</v>
          </cell>
          <cell r="J7873">
            <v>195893.12610785075</v>
          </cell>
          <cell r="K7873">
            <v>423251.86092024366</v>
          </cell>
          <cell r="L7873">
            <v>1.01197</v>
          </cell>
          <cell r="M7873">
            <v>428318.18569545902</v>
          </cell>
          <cell r="N7873">
            <v>32195.993154598582</v>
          </cell>
          <cell r="O7873">
            <v>528166.77052763617</v>
          </cell>
          <cell r="P7873">
            <v>1.0212399999999999</v>
          </cell>
          <cell r="Q7873">
            <v>539385.03273364308</v>
          </cell>
        </row>
        <row r="7874">
          <cell r="A7874">
            <v>4</v>
          </cell>
          <cell r="B7874">
            <v>45771.999999980908</v>
          </cell>
          <cell r="C7874">
            <v>207006.48440946505</v>
          </cell>
          <cell r="D7874">
            <v>1.06999</v>
          </cell>
          <cell r="E7874">
            <v>221494.86825328349</v>
          </cell>
          <cell r="F7874">
            <v>37769.181306841041</v>
          </cell>
          <cell r="G7874">
            <v>259264.04956012452</v>
          </cell>
          <cell r="H7874">
            <v>1.01929</v>
          </cell>
          <cell r="I7874">
            <v>264265.25307613931</v>
          </cell>
          <cell r="J7874">
            <v>194562.00191242067</v>
          </cell>
          <cell r="K7874">
            <v>398225.41480280779</v>
          </cell>
          <cell r="L7874">
            <v>1.0119400000000001</v>
          </cell>
          <cell r="M7874">
            <v>402980.22625555337</v>
          </cell>
          <cell r="N7874">
            <v>32596.409532558311</v>
          </cell>
          <cell r="O7874">
            <v>496178.47597386385</v>
          </cell>
          <cell r="P7874">
            <v>1.0206900000000001</v>
          </cell>
          <cell r="Q7874">
            <v>506444.40864176315</v>
          </cell>
        </row>
        <row r="7875">
          <cell r="A7875">
            <v>4</v>
          </cell>
          <cell r="B7875">
            <v>45772.041666647572</v>
          </cell>
          <cell r="C7875">
            <v>192838.56599123211</v>
          </cell>
          <cell r="D7875">
            <v>1.0747100000000001</v>
          </cell>
          <cell r="E7875">
            <v>207245.53525643708</v>
          </cell>
          <cell r="F7875">
            <v>35906.983950298309</v>
          </cell>
          <cell r="G7875">
            <v>243152.51920673539</v>
          </cell>
          <cell r="H7875">
            <v>1.0200100000000001</v>
          </cell>
          <cell r="I7875">
            <v>248018.00111606219</v>
          </cell>
          <cell r="J7875">
            <v>194781.45009140699</v>
          </cell>
          <cell r="K7875">
            <v>385923.46357055195</v>
          </cell>
          <cell r="L7875">
            <v>1.0119400000000001</v>
          </cell>
          <cell r="M7875">
            <v>390531.38972558436</v>
          </cell>
          <cell r="N7875">
            <v>32591.066421329171</v>
          </cell>
          <cell r="O7875">
            <v>479998.44378383079</v>
          </cell>
          <cell r="P7875">
            <v>1.02044</v>
          </cell>
          <cell r="Q7875">
            <v>489809.6119747723</v>
          </cell>
        </row>
        <row r="7876">
          <cell r="A7876">
            <v>4</v>
          </cell>
          <cell r="B7876">
            <v>45772.083333314236</v>
          </cell>
          <cell r="C7876">
            <v>196018.40554558003</v>
          </cell>
          <cell r="D7876">
            <v>1.07359</v>
          </cell>
          <cell r="E7876">
            <v>210443.40000967926</v>
          </cell>
          <cell r="F7876">
            <v>34796.890730304156</v>
          </cell>
          <cell r="G7876">
            <v>245240.29073998341</v>
          </cell>
          <cell r="H7876">
            <v>1.0199100000000001</v>
          </cell>
          <cell r="I7876">
            <v>250123.02492861651</v>
          </cell>
          <cell r="J7876">
            <v>196920.73770286495</v>
          </cell>
          <cell r="K7876">
            <v>389685.04669339454</v>
          </cell>
          <cell r="L7876">
            <v>1.0119400000000001</v>
          </cell>
          <cell r="M7876">
            <v>394337.88615091372</v>
          </cell>
          <cell r="N7876">
            <v>32588.676840382708</v>
          </cell>
          <cell r="O7876">
            <v>484285.27892938338</v>
          </cell>
          <cell r="P7876">
            <v>1.0205</v>
          </cell>
          <cell r="Q7876">
            <v>494213.12714743573</v>
          </cell>
        </row>
        <row r="7877">
          <cell r="A7877">
            <v>4</v>
          </cell>
          <cell r="B7877">
            <v>45772.124999980901</v>
          </cell>
          <cell r="C7877">
            <v>183770.69645395994</v>
          </cell>
          <cell r="D7877">
            <v>1.0781400000000001</v>
          </cell>
          <cell r="E7877">
            <v>198130.5386748724</v>
          </cell>
          <cell r="F7877">
            <v>33955.233478579736</v>
          </cell>
          <cell r="G7877">
            <v>232085.77215345213</v>
          </cell>
          <cell r="H7877">
            <v>1.0205900000000001</v>
          </cell>
          <cell r="I7877">
            <v>236864.41820209174</v>
          </cell>
          <cell r="J7877">
            <v>195323.45068139097</v>
          </cell>
          <cell r="K7877">
            <v>377869.64334878256</v>
          </cell>
          <cell r="L7877">
            <v>1.0119499999999999</v>
          </cell>
          <cell r="M7877">
            <v>382385.18558680045</v>
          </cell>
          <cell r="N7877">
            <v>32543.26656956282</v>
          </cell>
          <cell r="O7877">
            <v>469246.67769106338</v>
          </cell>
          <cell r="P7877">
            <v>1.02027</v>
          </cell>
          <cell r="Q7877">
            <v>478758.30784786126</v>
          </cell>
        </row>
        <row r="7878">
          <cell r="A7878">
            <v>4</v>
          </cell>
          <cell r="B7878">
            <v>45772.166666647565</v>
          </cell>
          <cell r="C7878">
            <v>179617.26525362767</v>
          </cell>
          <cell r="D7878">
            <v>1.07982</v>
          </cell>
          <cell r="E7878">
            <v>193954.31536617223</v>
          </cell>
          <cell r="F7878">
            <v>34019.501349647195</v>
          </cell>
          <cell r="G7878">
            <v>227973.81671581941</v>
          </cell>
          <cell r="H7878">
            <v>1.0208200000000001</v>
          </cell>
          <cell r="I7878">
            <v>232720.23157984277</v>
          </cell>
          <cell r="J7878">
            <v>194221.53884184654</v>
          </cell>
          <cell r="K7878">
            <v>373573.89811147877</v>
          </cell>
          <cell r="L7878">
            <v>1.01196</v>
          </cell>
          <cell r="M7878">
            <v>378041.84193289204</v>
          </cell>
          <cell r="N7878">
            <v>32562.416148482647</v>
          </cell>
          <cell r="O7878">
            <v>463972.13039158523</v>
          </cell>
          <cell r="P7878">
            <v>1.0202</v>
          </cell>
          <cell r="Q7878">
            <v>473344.36742549523</v>
          </cell>
        </row>
        <row r="7879">
          <cell r="A7879">
            <v>4</v>
          </cell>
          <cell r="B7879">
            <v>45772.208333314229</v>
          </cell>
          <cell r="C7879">
            <v>198377.18836473222</v>
          </cell>
          <cell r="D7879">
            <v>1.0727800000000001</v>
          </cell>
          <cell r="E7879">
            <v>212815.08013391745</v>
          </cell>
          <cell r="F7879">
            <v>36551.808792628261</v>
          </cell>
          <cell r="G7879">
            <v>249366.88892654571</v>
          </cell>
          <cell r="H7879">
            <v>1.01972</v>
          </cell>
          <cell r="I7879">
            <v>254284.40397617719</v>
          </cell>
          <cell r="J7879">
            <v>194737.50154921922</v>
          </cell>
          <cell r="K7879">
            <v>390708.89376121404</v>
          </cell>
          <cell r="L7879">
            <v>1.0119400000000001</v>
          </cell>
          <cell r="M7879">
            <v>395373.95795272297</v>
          </cell>
          <cell r="N7879">
            <v>32712.848604810195</v>
          </cell>
          <cell r="O7879">
            <v>486399.81832171552</v>
          </cell>
          <cell r="P7879">
            <v>1.0205299999999999</v>
          </cell>
          <cell r="Q7879">
            <v>496385.6065918603</v>
          </cell>
        </row>
        <row r="7880">
          <cell r="A7880">
            <v>4</v>
          </cell>
          <cell r="B7880">
            <v>45772.249999980893</v>
          </cell>
          <cell r="C7880">
            <v>215898.02139988841</v>
          </cell>
          <cell r="D7880">
            <v>1.06735</v>
          </cell>
          <cell r="E7880">
            <v>230438.75314117089</v>
          </cell>
          <cell r="F7880">
            <v>40064.926849321113</v>
          </cell>
          <cell r="G7880">
            <v>270503.679990492</v>
          </cell>
          <cell r="H7880">
            <v>1.0188600000000001</v>
          </cell>
          <cell r="I7880">
            <v>275605.37939511269</v>
          </cell>
          <cell r="J7880">
            <v>197665.66495787937</v>
          </cell>
          <cell r="K7880">
            <v>410068.66355560423</v>
          </cell>
          <cell r="L7880">
            <v>1.0119499999999999</v>
          </cell>
          <cell r="M7880">
            <v>414968.98408509366</v>
          </cell>
          <cell r="N7880">
            <v>31898.606615586501</v>
          </cell>
          <cell r="O7880">
            <v>510069.97149806796</v>
          </cell>
          <cell r="P7880">
            <v>1.02092</v>
          </cell>
          <cell r="Q7880">
            <v>520740.63530180755</v>
          </cell>
        </row>
        <row r="7881">
          <cell r="A7881">
            <v>4</v>
          </cell>
          <cell r="B7881">
            <v>45772.291666647558</v>
          </cell>
          <cell r="C7881">
            <v>234288.20037680338</v>
          </cell>
          <cell r="D7881">
            <v>1.06257</v>
          </cell>
          <cell r="E7881">
            <v>248947.61307437997</v>
          </cell>
          <cell r="F7881">
            <v>42655.540483429766</v>
          </cell>
          <cell r="G7881">
            <v>291603.15355780977</v>
          </cell>
          <cell r="H7881">
            <v>1.01817</v>
          </cell>
          <cell r="I7881">
            <v>296901.58285795519</v>
          </cell>
          <cell r="J7881">
            <v>204712.7484001994</v>
          </cell>
          <cell r="K7881">
            <v>433528.26218243456</v>
          </cell>
          <cell r="L7881">
            <v>1.0119899999999999</v>
          </cell>
          <cell r="M7881">
            <v>438726.26604600193</v>
          </cell>
          <cell r="N7881">
            <v>31853.873495611904</v>
          </cell>
          <cell r="O7881">
            <v>538666.2086173339</v>
          </cell>
          <cell r="P7881">
            <v>1.02142</v>
          </cell>
          <cell r="Q7881">
            <v>550204.43880591716</v>
          </cell>
        </row>
        <row r="7882">
          <cell r="A7882">
            <v>4</v>
          </cell>
          <cell r="B7882">
            <v>45772.333333314222</v>
          </cell>
          <cell r="C7882">
            <v>237974.55743427254</v>
          </cell>
          <cell r="D7882">
            <v>1.0617000000000001</v>
          </cell>
          <cell r="E7882">
            <v>252657.58762796718</v>
          </cell>
          <cell r="F7882">
            <v>45973.88310376108</v>
          </cell>
          <cell r="G7882">
            <v>298631.47073172824</v>
          </cell>
          <cell r="H7882">
            <v>1.01797</v>
          </cell>
          <cell r="I7882">
            <v>303997.87826077739</v>
          </cell>
          <cell r="J7882">
            <v>206104.87271644553</v>
          </cell>
          <cell r="K7882">
            <v>440389.34514456335</v>
          </cell>
          <cell r="L7882">
            <v>1.0120100000000001</v>
          </cell>
          <cell r="M7882">
            <v>445678.4211797496</v>
          </cell>
          <cell r="N7882">
            <v>31863.896974689676</v>
          </cell>
          <cell r="O7882">
            <v>547255.72398709878</v>
          </cell>
          <cell r="P7882">
            <v>1.0215799999999999</v>
          </cell>
          <cell r="Q7882">
            <v>559065.50251074031</v>
          </cell>
        </row>
        <row r="7883">
          <cell r="A7883">
            <v>4</v>
          </cell>
          <cell r="B7883">
            <v>45772.374999980886</v>
          </cell>
          <cell r="C7883">
            <v>256102.22458408668</v>
          </cell>
          <cell r="D7883">
            <v>1.05783</v>
          </cell>
          <cell r="E7883">
            <v>270912.6162317844</v>
          </cell>
          <cell r="F7883">
            <v>46954.377643322267</v>
          </cell>
          <cell r="G7883">
            <v>317866.99387510668</v>
          </cell>
          <cell r="H7883">
            <v>1.0175099999999999</v>
          </cell>
          <cell r="I7883">
            <v>323432.84493785974</v>
          </cell>
          <cell r="J7883">
            <v>206856.38749227833</v>
          </cell>
          <cell r="K7883">
            <v>456118.96088823362</v>
          </cell>
          <cell r="L7883">
            <v>1.01206</v>
          </cell>
          <cell r="M7883">
            <v>461619.75555654569</v>
          </cell>
          <cell r="N7883">
            <v>31909.229033557829</v>
          </cell>
          <cell r="O7883">
            <v>567699.25613200793</v>
          </cell>
          <cell r="P7883">
            <v>1.02197</v>
          </cell>
          <cell r="Q7883">
            <v>580171.60878922814</v>
          </cell>
        </row>
        <row r="7884">
          <cell r="A7884">
            <v>4</v>
          </cell>
          <cell r="B7884">
            <v>45772.41666664755</v>
          </cell>
          <cell r="C7884">
            <v>263605.97114605311</v>
          </cell>
          <cell r="D7884">
            <v>1.0564</v>
          </cell>
          <cell r="E7884">
            <v>278473.34791869053</v>
          </cell>
          <cell r="F7884">
            <v>47230.593006753603</v>
          </cell>
          <cell r="G7884">
            <v>325703.94092544413</v>
          </cell>
          <cell r="H7884">
            <v>1.0173399999999999</v>
          </cell>
          <cell r="I7884">
            <v>331351.64726109128</v>
          </cell>
          <cell r="J7884">
            <v>208158.7922836353</v>
          </cell>
          <cell r="K7884">
            <v>463524.21230199159</v>
          </cell>
          <cell r="L7884">
            <v>1.0120899999999999</v>
          </cell>
          <cell r="M7884">
            <v>469128.22002872266</v>
          </cell>
          <cell r="N7884">
            <v>31936.243030045658</v>
          </cell>
          <cell r="O7884">
            <v>577050.69030150329</v>
          </cell>
          <cell r="P7884">
            <v>1.0221499999999999</v>
          </cell>
          <cell r="Q7884">
            <v>589832.3630916815</v>
          </cell>
        </row>
        <row r="7885">
          <cell r="A7885">
            <v>4</v>
          </cell>
          <cell r="B7885">
            <v>45772.458333314215</v>
          </cell>
          <cell r="C7885">
            <v>260049.70740196283</v>
          </cell>
          <cell r="D7885">
            <v>1.05707</v>
          </cell>
          <cell r="E7885">
            <v>274890.74420339282</v>
          </cell>
          <cell r="F7885">
            <v>47350.81461789694</v>
          </cell>
          <cell r="G7885">
            <v>322241.55882128974</v>
          </cell>
          <cell r="H7885">
            <v>1.01742</v>
          </cell>
          <cell r="I7885">
            <v>327855.0067759566</v>
          </cell>
          <cell r="J7885">
            <v>206417.70732853937</v>
          </cell>
          <cell r="K7885">
            <v>459088.34350163525</v>
          </cell>
          <cell r="L7885">
            <v>1.01207</v>
          </cell>
          <cell r="M7885">
            <v>464629.53980769997</v>
          </cell>
          <cell r="N7885">
            <v>31921.779993602227</v>
          </cell>
          <cell r="O7885">
            <v>571735.69040416286</v>
          </cell>
          <cell r="P7885">
            <v>1.0220499999999999</v>
          </cell>
          <cell r="Q7885">
            <v>584342.46237757464</v>
          </cell>
        </row>
        <row r="7886">
          <cell r="A7886">
            <v>4</v>
          </cell>
          <cell r="B7886">
            <v>45772.499999980879</v>
          </cell>
          <cell r="C7886">
            <v>280180.54253184964</v>
          </cell>
          <cell r="D7886">
            <v>1.05352</v>
          </cell>
          <cell r="E7886">
            <v>295175.80516815424</v>
          </cell>
          <cell r="F7886">
            <v>45510.458809568809</v>
          </cell>
          <cell r="G7886">
            <v>340686.26397772308</v>
          </cell>
          <cell r="H7886">
            <v>1.0170699999999999</v>
          </cell>
          <cell r="I7886">
            <v>346501.7785038228</v>
          </cell>
          <cell r="J7886">
            <v>204861.46300330554</v>
          </cell>
          <cell r="K7886">
            <v>471902.75564855989</v>
          </cell>
          <cell r="L7886">
            <v>1.0121199999999999</v>
          </cell>
          <cell r="M7886">
            <v>477622.21704702039</v>
          </cell>
          <cell r="N7886">
            <v>31785.699430418281</v>
          </cell>
          <cell r="O7886">
            <v>588868.4023360071</v>
          </cell>
          <cell r="P7886">
            <v>1.0223800000000001</v>
          </cell>
          <cell r="Q7886">
            <v>602047.27718028694</v>
          </cell>
        </row>
        <row r="7887">
          <cell r="A7887">
            <v>4</v>
          </cell>
          <cell r="B7887">
            <v>45772.541666647543</v>
          </cell>
          <cell r="C7887">
            <v>270777.4966167598</v>
          </cell>
          <cell r="D7887">
            <v>1.0550999999999999</v>
          </cell>
          <cell r="E7887">
            <v>285697.33668034326</v>
          </cell>
          <cell r="F7887">
            <v>45692.86080193716</v>
          </cell>
          <cell r="G7887">
            <v>331390.19748228043</v>
          </cell>
          <cell r="H7887">
            <v>1.0172399999999999</v>
          </cell>
          <cell r="I7887">
            <v>337103.3644868749</v>
          </cell>
          <cell r="J7887">
            <v>206426.56340708706</v>
          </cell>
          <cell r="K7887">
            <v>466224.70527043752</v>
          </cell>
          <cell r="L7887">
            <v>1.0121</v>
          </cell>
          <cell r="M7887">
            <v>471866.0242042098</v>
          </cell>
          <cell r="N7887">
            <v>30267.148524763878</v>
          </cell>
          <cell r="O7887">
            <v>579438.39535249805</v>
          </cell>
          <cell r="P7887">
            <v>1.0222</v>
          </cell>
          <cell r="Q7887">
            <v>592301.92772932351</v>
          </cell>
        </row>
        <row r="7888">
          <cell r="A7888">
            <v>4</v>
          </cell>
          <cell r="B7888">
            <v>45772.583333314207</v>
          </cell>
          <cell r="C7888">
            <v>295719.43309792702</v>
          </cell>
          <cell r="D7888">
            <v>1.0511299999999999</v>
          </cell>
          <cell r="E7888">
            <v>310839.56771222397</v>
          </cell>
          <cell r="F7888">
            <v>44827.671044839837</v>
          </cell>
          <cell r="G7888">
            <v>355667.23875706381</v>
          </cell>
          <cell r="H7888">
            <v>1.01684</v>
          </cell>
          <cell r="I7888">
            <v>361656.67505773273</v>
          </cell>
          <cell r="J7888">
            <v>203037.24121486733</v>
          </cell>
          <cell r="K7888">
            <v>481758.0790074392</v>
          </cell>
          <cell r="L7888">
            <v>1.01217</v>
          </cell>
          <cell r="M7888">
            <v>487621.07482895977</v>
          </cell>
          <cell r="N7888">
            <v>32150.593174824979</v>
          </cell>
          <cell r="O7888">
            <v>602707.50526894559</v>
          </cell>
          <cell r="P7888">
            <v>1.0226599999999999</v>
          </cell>
          <cell r="Q7888">
            <v>616364.85733833979</v>
          </cell>
        </row>
        <row r="7889">
          <cell r="A7889">
            <v>4</v>
          </cell>
          <cell r="B7889">
            <v>45772.624999980872</v>
          </cell>
          <cell r="C7889">
            <v>274312.29658555094</v>
          </cell>
          <cell r="D7889">
            <v>1.0544899999999999</v>
          </cell>
          <cell r="E7889">
            <v>289259.57362649759</v>
          </cell>
          <cell r="F7889">
            <v>43372.132439773246</v>
          </cell>
          <cell r="G7889">
            <v>332631.70606627082</v>
          </cell>
          <cell r="H7889">
            <v>1.0172099999999999</v>
          </cell>
          <cell r="I7889">
            <v>338356.29772767134</v>
          </cell>
          <cell r="J7889">
            <v>205941.69771908739</v>
          </cell>
          <cell r="K7889">
            <v>466705.44764847786</v>
          </cell>
          <cell r="L7889">
            <v>1.0121</v>
          </cell>
          <cell r="M7889">
            <v>472352.58356502443</v>
          </cell>
          <cell r="N7889">
            <v>32123.519490268718</v>
          </cell>
          <cell r="O7889">
            <v>582068.65085357404</v>
          </cell>
          <cell r="P7889">
            <v>1.0222500000000001</v>
          </cell>
          <cell r="Q7889">
            <v>595019.67833506607</v>
          </cell>
        </row>
        <row r="7890">
          <cell r="A7890">
            <v>4</v>
          </cell>
          <cell r="B7890">
            <v>45772.666666647536</v>
          </cell>
          <cell r="C7890">
            <v>266040.20682088152</v>
          </cell>
          <cell r="D7890">
            <v>1.0559499999999999</v>
          </cell>
          <cell r="E7890">
            <v>280925.15639250982</v>
          </cell>
          <cell r="F7890">
            <v>41384.193017053505</v>
          </cell>
          <cell r="G7890">
            <v>322309.34940956335</v>
          </cell>
          <cell r="H7890">
            <v>1.0174099999999999</v>
          </cell>
          <cell r="I7890">
            <v>327920.75518278382</v>
          </cell>
          <cell r="J7890">
            <v>206614.402605529</v>
          </cell>
          <cell r="K7890">
            <v>459335.70962835138</v>
          </cell>
          <cell r="L7890">
            <v>1.01207</v>
          </cell>
          <cell r="M7890">
            <v>464879.89164356561</v>
          </cell>
          <cell r="N7890">
            <v>32076.063359448155</v>
          </cell>
          <cell r="O7890">
            <v>572155.40316297521</v>
          </cell>
          <cell r="P7890">
            <v>1.0220499999999999</v>
          </cell>
          <cell r="Q7890">
            <v>584771.42980271881</v>
          </cell>
        </row>
        <row r="7891">
          <cell r="A7891">
            <v>4</v>
          </cell>
          <cell r="B7891">
            <v>45772.7083333142</v>
          </cell>
          <cell r="C7891">
            <v>264735.2376084706</v>
          </cell>
          <cell r="D7891">
            <v>1.05619</v>
          </cell>
          <cell r="E7891">
            <v>279610.71060969058</v>
          </cell>
          <cell r="F7891">
            <v>40256.426239330096</v>
          </cell>
          <cell r="G7891">
            <v>319867.13684902067</v>
          </cell>
          <cell r="H7891">
            <v>1.0174700000000001</v>
          </cell>
          <cell r="I7891">
            <v>325455.2157297731</v>
          </cell>
          <cell r="J7891">
            <v>204300.01891184426</v>
          </cell>
          <cell r="K7891">
            <v>455121.18895573739</v>
          </cell>
          <cell r="L7891">
            <v>1.0120499999999999</v>
          </cell>
          <cell r="M7891">
            <v>460605.39928265399</v>
          </cell>
          <cell r="N7891">
            <v>32023.579023414655</v>
          </cell>
          <cell r="O7891">
            <v>567263.02399194858</v>
          </cell>
          <cell r="P7891">
            <v>1.02196</v>
          </cell>
          <cell r="Q7891">
            <v>579720.11999881174</v>
          </cell>
        </row>
        <row r="7892">
          <cell r="A7892">
            <v>4</v>
          </cell>
          <cell r="B7892">
            <v>45772.749999980864</v>
          </cell>
          <cell r="C7892">
            <v>261173.72177710771</v>
          </cell>
          <cell r="D7892">
            <v>1.0568500000000001</v>
          </cell>
          <cell r="E7892">
            <v>276021.44786013628</v>
          </cell>
          <cell r="F7892">
            <v>40127.269826704665</v>
          </cell>
          <cell r="G7892">
            <v>316148.71768684092</v>
          </cell>
          <cell r="H7892">
            <v>1.01755</v>
          </cell>
          <cell r="I7892">
            <v>321697.12768224499</v>
          </cell>
          <cell r="J7892">
            <v>201995.34181939682</v>
          </cell>
          <cell r="K7892">
            <v>449920.23613731842</v>
          </cell>
          <cell r="L7892">
            <v>1.0120400000000001</v>
          </cell>
          <cell r="M7892">
            <v>455337.27578041179</v>
          </cell>
          <cell r="N7892">
            <v>32023.72309806259</v>
          </cell>
          <cell r="O7892">
            <v>561133.23224279773</v>
          </cell>
          <cell r="P7892">
            <v>1.0218400000000001</v>
          </cell>
          <cell r="Q7892">
            <v>573388.38203498046</v>
          </cell>
        </row>
        <row r="7893">
          <cell r="A7893">
            <v>4</v>
          </cell>
          <cell r="B7893">
            <v>45772.791666647528</v>
          </cell>
          <cell r="C7893">
            <v>238536.93598158975</v>
          </cell>
          <cell r="D7893">
            <v>1.0615699999999999</v>
          </cell>
          <cell r="E7893">
            <v>253223.65512997619</v>
          </cell>
          <cell r="F7893">
            <v>39234.767508695324</v>
          </cell>
          <cell r="G7893">
            <v>292458.42263867153</v>
          </cell>
          <cell r="H7893">
            <v>1.0181500000000001</v>
          </cell>
          <cell r="I7893">
            <v>297766.54300956347</v>
          </cell>
          <cell r="J7893">
            <v>200446.54069040332</v>
          </cell>
          <cell r="K7893">
            <v>429928.660219857</v>
          </cell>
          <cell r="L7893">
            <v>1.0119800000000001</v>
          </cell>
          <cell r="M7893">
            <v>435079.20556929091</v>
          </cell>
          <cell r="N7893">
            <v>32183.174627350872</v>
          </cell>
          <cell r="O7893">
            <v>535546.80367675156</v>
          </cell>
          <cell r="P7893">
            <v>1.0213699999999999</v>
          </cell>
          <cell r="Q7893">
            <v>546991.43887132371</v>
          </cell>
        </row>
        <row r="7894">
          <cell r="A7894">
            <v>4</v>
          </cell>
          <cell r="B7894">
            <v>45772.833333314193</v>
          </cell>
          <cell r="C7894">
            <v>244581.36867537713</v>
          </cell>
          <cell r="D7894">
            <v>1.0602199999999999</v>
          </cell>
          <cell r="E7894">
            <v>259310.05869700832</v>
          </cell>
          <cell r="F7894">
            <v>38214.441248427283</v>
          </cell>
          <cell r="G7894">
            <v>297524.49994543561</v>
          </cell>
          <cell r="H7894">
            <v>1.018</v>
          </cell>
          <cell r="I7894">
            <v>302879.94094445347</v>
          </cell>
          <cell r="J7894">
            <v>198623.39299402686</v>
          </cell>
          <cell r="K7894">
            <v>432046.29574323405</v>
          </cell>
          <cell r="L7894">
            <v>1.0119800000000001</v>
          </cell>
          <cell r="M7894">
            <v>437222.21036623803</v>
          </cell>
          <cell r="N7894">
            <v>32725.617735035754</v>
          </cell>
          <cell r="O7894">
            <v>539404.86629652011</v>
          </cell>
          <cell r="P7894">
            <v>1.0214399999999999</v>
          </cell>
          <cell r="Q7894">
            <v>550969.70662991749</v>
          </cell>
        </row>
        <row r="7895">
          <cell r="A7895">
            <v>4</v>
          </cell>
          <cell r="B7895">
            <v>45772.874999980857</v>
          </cell>
          <cell r="C7895">
            <v>252579.63104410659</v>
          </cell>
          <cell r="D7895">
            <v>1.05854</v>
          </cell>
          <cell r="E7895">
            <v>267365.6426454286</v>
          </cell>
          <cell r="F7895">
            <v>37866.668306379121</v>
          </cell>
          <cell r="G7895">
            <v>305232.31095180771</v>
          </cell>
          <cell r="H7895">
            <v>1.0178</v>
          </cell>
          <cell r="I7895">
            <v>310665.4460867499</v>
          </cell>
          <cell r="J7895">
            <v>197558.01422754128</v>
          </cell>
          <cell r="K7895">
            <v>436981.0343962675</v>
          </cell>
          <cell r="L7895">
            <v>1.012</v>
          </cell>
          <cell r="M7895">
            <v>442224.80680902273</v>
          </cell>
          <cell r="N7895">
            <v>32900.39880686433</v>
          </cell>
          <cell r="O7895">
            <v>546367.63153391075</v>
          </cell>
          <cell r="P7895">
            <v>1.0215700000000001</v>
          </cell>
          <cell r="Q7895">
            <v>558152.78134609724</v>
          </cell>
        </row>
        <row r="7896">
          <cell r="A7896">
            <v>4</v>
          </cell>
          <cell r="B7896">
            <v>45772.916666647521</v>
          </cell>
          <cell r="C7896">
            <v>231042.75968739262</v>
          </cell>
          <cell r="D7896">
            <v>1.06335</v>
          </cell>
          <cell r="E7896">
            <v>245679.31851358895</v>
          </cell>
          <cell r="F7896">
            <v>37014.999252711648</v>
          </cell>
          <cell r="G7896">
            <v>282694.31776630058</v>
          </cell>
          <cell r="H7896">
            <v>1.01844</v>
          </cell>
          <cell r="I7896">
            <v>287907.20098591119</v>
          </cell>
          <cell r="J7896">
            <v>197190.39826407706</v>
          </cell>
          <cell r="K7896">
            <v>419074.13994393847</v>
          </cell>
          <cell r="L7896">
            <v>1.01196</v>
          </cell>
          <cell r="M7896">
            <v>424086.26665766793</v>
          </cell>
          <cell r="N7896">
            <v>33117.867138666821</v>
          </cell>
          <cell r="O7896">
            <v>523227.59310238448</v>
          </cell>
          <cell r="P7896">
            <v>1.02115</v>
          </cell>
          <cell r="Q7896">
            <v>534293.85669649986</v>
          </cell>
        </row>
        <row r="7897">
          <cell r="A7897">
            <v>4</v>
          </cell>
          <cell r="B7897">
            <v>45772.958333314185</v>
          </cell>
          <cell r="C7897">
            <v>214619.16342454287</v>
          </cell>
          <cell r="D7897">
            <v>1.06772</v>
          </cell>
          <cell r="E7897">
            <v>229153.17317165292</v>
          </cell>
          <cell r="F7897">
            <v>35936.347449329747</v>
          </cell>
          <cell r="G7897">
            <v>265089.52062098269</v>
          </cell>
          <cell r="H7897">
            <v>1.0190600000000001</v>
          </cell>
          <cell r="I7897">
            <v>270142.12688401865</v>
          </cell>
          <cell r="J7897">
            <v>197609.9144161217</v>
          </cell>
          <cell r="K7897">
            <v>405802.50457407028</v>
          </cell>
          <cell r="L7897">
            <v>1.0119400000000001</v>
          </cell>
          <cell r="M7897">
            <v>410647.78647868469</v>
          </cell>
          <cell r="N7897">
            <v>33124.136444061252</v>
          </cell>
          <cell r="O7897">
            <v>505721.45964881597</v>
          </cell>
          <cell r="P7897">
            <v>1.02085</v>
          </cell>
          <cell r="Q7897">
            <v>516265.7520824938</v>
          </cell>
        </row>
        <row r="7898">
          <cell r="A7898">
            <v>4</v>
          </cell>
          <cell r="B7898">
            <v>45772.99999998085</v>
          </cell>
          <cell r="C7898">
            <v>195110.80960321741</v>
          </cell>
          <cell r="D7898">
            <v>1.0739099999999999</v>
          </cell>
          <cell r="E7898">
            <v>209531.44954099119</v>
          </cell>
          <cell r="F7898">
            <v>34584.147530826362</v>
          </cell>
          <cell r="G7898">
            <v>244115.59707181755</v>
          </cell>
          <cell r="H7898">
            <v>1.01997</v>
          </cell>
          <cell r="I7898">
            <v>248990.58554534175</v>
          </cell>
          <cell r="J7898">
            <v>196338.62505770681</v>
          </cell>
          <cell r="K7898">
            <v>388230.1879455818</v>
          </cell>
          <cell r="L7898">
            <v>1.0119400000000001</v>
          </cell>
          <cell r="M7898">
            <v>392865.65638965205</v>
          </cell>
          <cell r="N7898">
            <v>33074.90819507109</v>
          </cell>
          <cell r="O7898">
            <v>483039.58724218991</v>
          </cell>
          <cell r="P7898">
            <v>1.0204800000000001</v>
          </cell>
          <cell r="Q7898">
            <v>492932.23798891</v>
          </cell>
        </row>
        <row r="7899">
          <cell r="A7899">
            <v>4</v>
          </cell>
          <cell r="B7899">
            <v>45773.041666647514</v>
          </cell>
          <cell r="C7899">
            <v>183754.2345324425</v>
          </cell>
          <cell r="D7899">
            <v>1.0781400000000001</v>
          </cell>
          <cell r="E7899">
            <v>198112.79041880756</v>
          </cell>
          <cell r="F7899">
            <v>33641.768783090396</v>
          </cell>
          <cell r="G7899">
            <v>231754.55920189797</v>
          </cell>
          <cell r="H7899">
            <v>1.02061</v>
          </cell>
          <cell r="I7899">
            <v>236531.02066704907</v>
          </cell>
          <cell r="J7899">
            <v>195070.95647820254</v>
          </cell>
          <cell r="K7899">
            <v>377360.20700490166</v>
          </cell>
          <cell r="L7899">
            <v>1.0119499999999999</v>
          </cell>
          <cell r="M7899">
            <v>381869.66147861019</v>
          </cell>
          <cell r="N7899">
            <v>33098.400595521525</v>
          </cell>
          <cell r="O7899">
            <v>469209.83221448166</v>
          </cell>
          <cell r="P7899">
            <v>1.02027</v>
          </cell>
          <cell r="Q7899">
            <v>478720.71551346919</v>
          </cell>
        </row>
        <row r="7900">
          <cell r="A7900">
            <v>4</v>
          </cell>
          <cell r="B7900">
            <v>45773.083333314178</v>
          </cell>
          <cell r="C7900">
            <v>184924.73629902606</v>
          </cell>
          <cell r="D7900">
            <v>1.07768</v>
          </cell>
          <cell r="E7900">
            <v>199289.68981473439</v>
          </cell>
          <cell r="F7900">
            <v>33378.401045549945</v>
          </cell>
          <cell r="G7900">
            <v>232668.09086028434</v>
          </cell>
          <cell r="H7900">
            <v>1.0205599999999999</v>
          </cell>
          <cell r="I7900">
            <v>237451.74680837177</v>
          </cell>
          <cell r="J7900">
            <v>194992.39672651433</v>
          </cell>
          <cell r="K7900">
            <v>377991.23062104709</v>
          </cell>
          <cell r="L7900">
            <v>1.0119499999999999</v>
          </cell>
          <cell r="M7900">
            <v>382508.22582696856</v>
          </cell>
          <cell r="N7900">
            <v>33115.43639353523</v>
          </cell>
          <cell r="O7900">
            <v>470076.57513434277</v>
          </cell>
          <cell r="P7900">
            <v>1.0202899999999999</v>
          </cell>
          <cell r="Q7900">
            <v>479614.42884381855</v>
          </cell>
        </row>
        <row r="7901">
          <cell r="A7901">
            <v>4</v>
          </cell>
          <cell r="B7901">
            <v>45773.124999980842</v>
          </cell>
          <cell r="C7901">
            <v>176596.60013645526</v>
          </cell>
          <cell r="D7901">
            <v>1.0810999999999999</v>
          </cell>
          <cell r="E7901">
            <v>190918.58440752179</v>
          </cell>
          <cell r="F7901">
            <v>33436.970607224066</v>
          </cell>
          <cell r="G7901">
            <v>224355.55501474586</v>
          </cell>
          <cell r="H7901">
            <v>1.0210399999999999</v>
          </cell>
          <cell r="I7901">
            <v>229075.99589225609</v>
          </cell>
          <cell r="J7901">
            <v>193945.85931139166</v>
          </cell>
          <cell r="K7901">
            <v>370489.68636246165</v>
          </cell>
          <cell r="L7901">
            <v>1.01197</v>
          </cell>
          <cell r="M7901">
            <v>374924.44790822035</v>
          </cell>
          <cell r="N7901">
            <v>33120.557218164693</v>
          </cell>
          <cell r="O7901">
            <v>460577.17396757111</v>
          </cell>
          <cell r="P7901">
            <v>1.0201499999999999</v>
          </cell>
          <cell r="Q7901">
            <v>469857.80402301764</v>
          </cell>
        </row>
        <row r="7902">
          <cell r="A7902">
            <v>4</v>
          </cell>
          <cell r="B7902">
            <v>45773.166666647507</v>
          </cell>
          <cell r="C7902">
            <v>179116.31132037702</v>
          </cell>
          <cell r="D7902">
            <v>1.08003</v>
          </cell>
          <cell r="E7902">
            <v>193450.9897153468</v>
          </cell>
          <cell r="F7902">
            <v>33680.300793478389</v>
          </cell>
          <cell r="G7902">
            <v>227131.29050882519</v>
          </cell>
          <cell r="H7902">
            <v>1.0208699999999999</v>
          </cell>
          <cell r="I7902">
            <v>231871.52054174436</v>
          </cell>
          <cell r="J7902">
            <v>193199.22942318179</v>
          </cell>
          <cell r="K7902">
            <v>371897.50577966217</v>
          </cell>
          <cell r="L7902">
            <v>1.01196</v>
          </cell>
          <cell r="M7902">
            <v>376345.39994878694</v>
          </cell>
          <cell r="N7902">
            <v>33115.516663696217</v>
          </cell>
          <cell r="O7902">
            <v>462634.1607977472</v>
          </cell>
          <cell r="P7902">
            <v>1.0201800000000001</v>
          </cell>
          <cell r="Q7902">
            <v>471970.11816264578</v>
          </cell>
        </row>
        <row r="7903">
          <cell r="A7903">
            <v>4</v>
          </cell>
          <cell r="B7903">
            <v>45773.208333314171</v>
          </cell>
          <cell r="C7903">
            <v>184716.46964011801</v>
          </cell>
          <cell r="D7903">
            <v>1.0777600000000001</v>
          </cell>
          <cell r="E7903">
            <v>199080.0223193336</v>
          </cell>
          <cell r="F7903">
            <v>34346.611329150939</v>
          </cell>
          <cell r="G7903">
            <v>233426.63364848454</v>
          </cell>
          <cell r="H7903">
            <v>1.0205200000000001</v>
          </cell>
          <cell r="I7903">
            <v>238216.54817095146</v>
          </cell>
          <cell r="J7903">
            <v>193197.59218762364</v>
          </cell>
          <cell r="K7903">
            <v>376785.84165561176</v>
          </cell>
          <cell r="L7903">
            <v>1.0119499999999999</v>
          </cell>
          <cell r="M7903">
            <v>381288.43246339628</v>
          </cell>
          <cell r="N7903">
            <v>33066.473653539113</v>
          </cell>
          <cell r="O7903">
            <v>468983.20481989876</v>
          </cell>
          <cell r="P7903">
            <v>1.02027</v>
          </cell>
          <cell r="Q7903">
            <v>478489.49438159814</v>
          </cell>
        </row>
        <row r="7904">
          <cell r="A7904">
            <v>4</v>
          </cell>
          <cell r="B7904">
            <v>45773.249999980835</v>
          </cell>
          <cell r="C7904">
            <v>182555.60299318307</v>
          </cell>
          <cell r="D7904">
            <v>1.0786199999999999</v>
          </cell>
          <cell r="E7904">
            <v>196908.12450050711</v>
          </cell>
          <cell r="F7904">
            <v>35920.302099087159</v>
          </cell>
          <cell r="G7904">
            <v>232828.42659959427</v>
          </cell>
          <cell r="H7904">
            <v>1.0205500000000001</v>
          </cell>
          <cell r="I7904">
            <v>237613.05076621595</v>
          </cell>
          <cell r="J7904">
            <v>193720.78928453455</v>
          </cell>
          <cell r="K7904">
            <v>376843.93658835918</v>
          </cell>
          <cell r="L7904">
            <v>1.0119499999999999</v>
          </cell>
          <cell r="M7904">
            <v>381347.22163059004</v>
          </cell>
          <cell r="N7904">
            <v>32952.97576231436</v>
          </cell>
          <cell r="O7904">
            <v>468790.10085529572</v>
          </cell>
          <cell r="P7904">
            <v>1.02027</v>
          </cell>
          <cell r="Q7904">
            <v>478292.47619963257</v>
          </cell>
        </row>
        <row r="7905">
          <cell r="A7905">
            <v>4</v>
          </cell>
          <cell r="B7905">
            <v>45773.291666647499</v>
          </cell>
          <cell r="C7905">
            <v>202704.2025698378</v>
          </cell>
          <cell r="D7905">
            <v>1.07135</v>
          </cell>
          <cell r="E7905">
            <v>217167.14742319574</v>
          </cell>
          <cell r="F7905">
            <v>36224.138073824019</v>
          </cell>
          <cell r="G7905">
            <v>253391.28549701977</v>
          </cell>
          <cell r="H7905">
            <v>1.0195399999999999</v>
          </cell>
          <cell r="I7905">
            <v>258342.55121563151</v>
          </cell>
          <cell r="J7905">
            <v>197138.78966317998</v>
          </cell>
          <cell r="K7905">
            <v>396237.70661472442</v>
          </cell>
          <cell r="L7905">
            <v>1.0119400000000001</v>
          </cell>
          <cell r="M7905">
            <v>400968.78483170428</v>
          </cell>
          <cell r="N7905">
            <v>32907.522269100096</v>
          </cell>
          <cell r="O7905">
            <v>493119.94136489148</v>
          </cell>
          <cell r="P7905">
            <v>1.02064</v>
          </cell>
          <cell r="Q7905">
            <v>503297.93695466284</v>
          </cell>
        </row>
        <row r="7906">
          <cell r="A7906">
            <v>4</v>
          </cell>
          <cell r="B7906">
            <v>45773.333333314164</v>
          </cell>
          <cell r="C7906">
            <v>229963.89817296399</v>
          </cell>
          <cell r="D7906">
            <v>1.06362</v>
          </cell>
          <cell r="E7906">
            <v>244594.20137472797</v>
          </cell>
          <cell r="F7906">
            <v>36246.900449136738</v>
          </cell>
          <cell r="G7906">
            <v>280841.10182386474</v>
          </cell>
          <cell r="H7906">
            <v>1.0185</v>
          </cell>
          <cell r="I7906">
            <v>286036.66220760625</v>
          </cell>
          <cell r="J7906">
            <v>197918.29602327658</v>
          </cell>
          <cell r="K7906">
            <v>418360.45464558923</v>
          </cell>
          <cell r="L7906">
            <v>1.01196</v>
          </cell>
          <cell r="M7906">
            <v>423364.04568315047</v>
          </cell>
          <cell r="N7906">
            <v>32913.184402763945</v>
          </cell>
          <cell r="O7906">
            <v>521871.73367120803</v>
          </cell>
          <cell r="P7906">
            <v>1.02112</v>
          </cell>
          <cell r="Q7906">
            <v>532893.66468634398</v>
          </cell>
        </row>
        <row r="7907">
          <cell r="A7907">
            <v>4</v>
          </cell>
          <cell r="B7907">
            <v>45773.374999980828</v>
          </cell>
          <cell r="C7907">
            <v>239985.67589322117</v>
          </cell>
          <cell r="D7907">
            <v>1.06124</v>
          </cell>
          <cell r="E7907">
            <v>254682.39868492202</v>
          </cell>
          <cell r="F7907">
            <v>36782.376598457442</v>
          </cell>
          <cell r="G7907">
            <v>291464.77528337948</v>
          </cell>
          <cell r="H7907">
            <v>1.01817</v>
          </cell>
          <cell r="I7907">
            <v>296760.69025027851</v>
          </cell>
          <cell r="J7907">
            <v>196893.83090659478</v>
          </cell>
          <cell r="K7907">
            <v>425600.76185776736</v>
          </cell>
          <cell r="L7907">
            <v>1.01197</v>
          </cell>
          <cell r="M7907">
            <v>430695.20297720487</v>
          </cell>
          <cell r="N7907">
            <v>32888.265663298938</v>
          </cell>
          <cell r="O7907">
            <v>531637.22793960967</v>
          </cell>
          <cell r="P7907">
            <v>1.0213000000000001</v>
          </cell>
          <cell r="Q7907">
            <v>542961.10089472344</v>
          </cell>
        </row>
        <row r="7908">
          <cell r="A7908">
            <v>4</v>
          </cell>
          <cell r="B7908">
            <v>45773.416666647492</v>
          </cell>
          <cell r="C7908">
            <v>241554.07493383434</v>
          </cell>
          <cell r="D7908">
            <v>1.0608900000000001</v>
          </cell>
          <cell r="E7908">
            <v>256262.30255655554</v>
          </cell>
          <cell r="F7908">
            <v>36839.424496580548</v>
          </cell>
          <cell r="G7908">
            <v>293101.7270531361</v>
          </cell>
          <cell r="H7908">
            <v>1.01813</v>
          </cell>
          <cell r="I7908">
            <v>298415.66136460943</v>
          </cell>
          <cell r="J7908">
            <v>198603.39964512363</v>
          </cell>
          <cell r="K7908">
            <v>428585.78040082473</v>
          </cell>
          <cell r="L7908">
            <v>1.0119800000000001</v>
          </cell>
          <cell r="M7908">
            <v>433720.23805002664</v>
          </cell>
          <cell r="N7908">
            <v>32907.328797430011</v>
          </cell>
          <cell r="O7908">
            <v>535060.84745636501</v>
          </cell>
          <cell r="P7908">
            <v>1.02136</v>
          </cell>
          <cell r="Q7908">
            <v>546489.74715803296</v>
          </cell>
        </row>
        <row r="7909">
          <cell r="A7909">
            <v>4</v>
          </cell>
          <cell r="B7909">
            <v>45773.458333314156</v>
          </cell>
          <cell r="C7909">
            <v>239868.7089289038</v>
          </cell>
          <cell r="D7909">
            <v>1.0612699999999999</v>
          </cell>
          <cell r="E7909">
            <v>254565.4647249777</v>
          </cell>
          <cell r="F7909">
            <v>36603.750255490901</v>
          </cell>
          <cell r="G7909">
            <v>291169.21498046862</v>
          </cell>
          <cell r="H7909">
            <v>1.0181800000000001</v>
          </cell>
          <cell r="I7909">
            <v>296462.67130881356</v>
          </cell>
          <cell r="J7909">
            <v>198283.83497230595</v>
          </cell>
          <cell r="K7909">
            <v>426761.08928601595</v>
          </cell>
          <cell r="L7909">
            <v>1.01197</v>
          </cell>
          <cell r="M7909">
            <v>431869.41952476959</v>
          </cell>
          <cell r="N7909">
            <v>32927.437501863235</v>
          </cell>
          <cell r="O7909">
            <v>532782.27402173635</v>
          </cell>
          <cell r="P7909">
            <v>1.02132</v>
          </cell>
          <cell r="Q7909">
            <v>544141.19210387976</v>
          </cell>
        </row>
        <row r="7910">
          <cell r="A7910">
            <v>4</v>
          </cell>
          <cell r="B7910">
            <v>45773.499999980821</v>
          </cell>
          <cell r="C7910">
            <v>234906.50384888973</v>
          </cell>
          <cell r="D7910">
            <v>1.0624199999999999</v>
          </cell>
          <cell r="E7910">
            <v>249569.36781913741</v>
          </cell>
          <cell r="F7910">
            <v>35329.058092845997</v>
          </cell>
          <cell r="G7910">
            <v>284898.42591198342</v>
          </cell>
          <cell r="H7910">
            <v>1.01837</v>
          </cell>
          <cell r="I7910">
            <v>290132.00999598653</v>
          </cell>
          <cell r="J7910">
            <v>197130.32382526121</v>
          </cell>
          <cell r="K7910">
            <v>420728.67683123093</v>
          </cell>
          <cell r="L7910">
            <v>1.01196</v>
          </cell>
          <cell r="M7910">
            <v>425760.59180613246</v>
          </cell>
          <cell r="N7910">
            <v>32881.697917562356</v>
          </cell>
          <cell r="O7910">
            <v>525175.9467137116</v>
          </cell>
          <cell r="P7910">
            <v>1.02118</v>
          </cell>
          <cell r="Q7910">
            <v>536299.17326510802</v>
          </cell>
        </row>
        <row r="7911">
          <cell r="A7911">
            <v>4</v>
          </cell>
          <cell r="B7911">
            <v>45773.541666647485</v>
          </cell>
          <cell r="C7911">
            <v>225415.38649129323</v>
          </cell>
          <cell r="D7911">
            <v>1.06477</v>
          </cell>
          <cell r="E7911">
            <v>240015.54107433429</v>
          </cell>
          <cell r="F7911">
            <v>35118.674299755519</v>
          </cell>
          <cell r="G7911">
            <v>275134.21537408984</v>
          </cell>
          <cell r="H7911">
            <v>1.0186900000000001</v>
          </cell>
          <cell r="I7911">
            <v>280276.47385943163</v>
          </cell>
          <cell r="J7911">
            <v>193794.55238561178</v>
          </cell>
          <cell r="K7911">
            <v>409797.46065539063</v>
          </cell>
          <cell r="L7911">
            <v>1.0119499999999999</v>
          </cell>
          <cell r="M7911">
            <v>414694.54031022254</v>
          </cell>
          <cell r="N7911">
            <v>32843.509903022532</v>
          </cell>
          <cell r="O7911">
            <v>511811.6158028979</v>
          </cell>
          <cell r="P7911">
            <v>1.02095</v>
          </cell>
          <cell r="Q7911">
            <v>522534.06915396859</v>
          </cell>
        </row>
        <row r="7912">
          <cell r="A7912">
            <v>4</v>
          </cell>
          <cell r="B7912">
            <v>45773.583333314149</v>
          </cell>
          <cell r="C7912">
            <v>245606.18909987368</v>
          </cell>
          <cell r="D7912">
            <v>1.06</v>
          </cell>
          <cell r="E7912">
            <v>260342.56044586611</v>
          </cell>
          <cell r="F7912">
            <v>35075.634419292888</v>
          </cell>
          <cell r="G7912">
            <v>295418.19486515899</v>
          </cell>
          <cell r="H7912">
            <v>1.01806</v>
          </cell>
          <cell r="I7912">
            <v>300753.44746442378</v>
          </cell>
          <cell r="J7912">
            <v>193695.92802437974</v>
          </cell>
          <cell r="K7912">
            <v>425479.98906212207</v>
          </cell>
          <cell r="L7912">
            <v>1.01197</v>
          </cell>
          <cell r="M7912">
            <v>430572.98453119566</v>
          </cell>
          <cell r="N7912">
            <v>32840.307329419862</v>
          </cell>
          <cell r="O7912">
            <v>532382.67828729702</v>
          </cell>
          <cell r="P7912">
            <v>1.0213099999999999</v>
          </cell>
          <cell r="Q7912">
            <v>543727.75316159928</v>
          </cell>
        </row>
        <row r="7913">
          <cell r="A7913">
            <v>4</v>
          </cell>
          <cell r="B7913">
            <v>45773.624999980813</v>
          </cell>
          <cell r="C7913">
            <v>247087.09434956202</v>
          </cell>
          <cell r="D7913">
            <v>1.05968</v>
          </cell>
          <cell r="E7913">
            <v>261833.25214034386</v>
          </cell>
          <cell r="F7913">
            <v>34765.07247650456</v>
          </cell>
          <cell r="G7913">
            <v>296598.32461684843</v>
          </cell>
          <cell r="H7913">
            <v>1.01803</v>
          </cell>
          <cell r="I7913">
            <v>301945.99240969023</v>
          </cell>
          <cell r="J7913">
            <v>194749.55931711322</v>
          </cell>
          <cell r="K7913">
            <v>427452.6884909459</v>
          </cell>
          <cell r="L7913">
            <v>1.01197</v>
          </cell>
          <cell r="M7913">
            <v>432569.29717218253</v>
          </cell>
          <cell r="N7913">
            <v>32822.425607401863</v>
          </cell>
          <cell r="O7913">
            <v>534634.58601544192</v>
          </cell>
          <cell r="P7913">
            <v>1.02135</v>
          </cell>
          <cell r="Q7913">
            <v>546049.03442687157</v>
          </cell>
        </row>
        <row r="7914">
          <cell r="A7914">
            <v>4</v>
          </cell>
          <cell r="B7914">
            <v>45773.666666647478</v>
          </cell>
          <cell r="C7914">
            <v>254669.21117627108</v>
          </cell>
          <cell r="D7914">
            <v>1.0581199999999999</v>
          </cell>
          <cell r="E7914">
            <v>269470.58572983596</v>
          </cell>
          <cell r="F7914">
            <v>34117.192416988648</v>
          </cell>
          <cell r="G7914">
            <v>303587.77814682462</v>
          </cell>
          <cell r="H7914">
            <v>1.0178400000000001</v>
          </cell>
          <cell r="I7914">
            <v>309003.78410896403</v>
          </cell>
          <cell r="J7914">
            <v>194290.72897322901</v>
          </cell>
          <cell r="K7914">
            <v>432433.1428362577</v>
          </cell>
          <cell r="L7914">
            <v>1.0119800000000001</v>
          </cell>
          <cell r="M7914">
            <v>437613.69188743609</v>
          </cell>
          <cell r="N7914">
            <v>32812.148968585578</v>
          </cell>
          <cell r="O7914">
            <v>541287.21110195701</v>
          </cell>
          <cell r="P7914">
            <v>1.0214700000000001</v>
          </cell>
          <cell r="Q7914">
            <v>552908.6475243161</v>
          </cell>
        </row>
        <row r="7915">
          <cell r="A7915">
            <v>4</v>
          </cell>
          <cell r="B7915">
            <v>45773.708333314142</v>
          </cell>
          <cell r="C7915">
            <v>232810.24347577794</v>
          </cell>
          <cell r="D7915">
            <v>1.0629200000000001</v>
          </cell>
          <cell r="E7915">
            <v>247458.66399527391</v>
          </cell>
          <cell r="F7915">
            <v>33617.768964051735</v>
          </cell>
          <cell r="G7915">
            <v>281076.43295932561</v>
          </cell>
          <cell r="H7915">
            <v>1.0184899999999999</v>
          </cell>
          <cell r="I7915">
            <v>286273.53620474349</v>
          </cell>
          <cell r="J7915">
            <v>193420.05455391514</v>
          </cell>
          <cell r="K7915">
            <v>414044.76675116958</v>
          </cell>
          <cell r="L7915">
            <v>1.0119499999999999</v>
          </cell>
          <cell r="M7915">
            <v>418992.60171384603</v>
          </cell>
          <cell r="N7915">
            <v>32824.992194344362</v>
          </cell>
          <cell r="O7915">
            <v>517466.4179156794</v>
          </cell>
          <cell r="P7915">
            <v>1.02105</v>
          </cell>
          <cell r="Q7915">
            <v>528359.08601280442</v>
          </cell>
        </row>
        <row r="7916">
          <cell r="A7916">
            <v>4</v>
          </cell>
          <cell r="B7916">
            <v>45773.749999980806</v>
          </cell>
          <cell r="C7916">
            <v>215173.02871830683</v>
          </cell>
          <cell r="D7916">
            <v>1.0675600000000001</v>
          </cell>
          <cell r="E7916">
            <v>229710.11853851564</v>
          </cell>
          <cell r="F7916">
            <v>33138.940679346997</v>
          </cell>
          <cell r="G7916">
            <v>262849.05921786267</v>
          </cell>
          <cell r="H7916">
            <v>1.01915</v>
          </cell>
          <cell r="I7916">
            <v>267882.61870188476</v>
          </cell>
          <cell r="J7916">
            <v>193310.66704260549</v>
          </cell>
          <cell r="K7916">
            <v>399761.90398642363</v>
          </cell>
          <cell r="L7916">
            <v>1.0119400000000001</v>
          </cell>
          <cell r="M7916">
            <v>404535.06112002156</v>
          </cell>
          <cell r="N7916">
            <v>32805.227210856923</v>
          </cell>
          <cell r="O7916">
            <v>498771.67008894513</v>
          </cell>
          <cell r="P7916">
            <v>1.0207299999999999</v>
          </cell>
          <cell r="Q7916">
            <v>509111.20680988894</v>
          </cell>
        </row>
        <row r="7917">
          <cell r="A7917">
            <v>4</v>
          </cell>
          <cell r="B7917">
            <v>45773.79166664747</v>
          </cell>
          <cell r="C7917">
            <v>232552.89250900928</v>
          </cell>
          <cell r="D7917">
            <v>1.0629900000000001</v>
          </cell>
          <cell r="E7917">
            <v>247201.39920815179</v>
          </cell>
          <cell r="F7917">
            <v>32971.143727415263</v>
          </cell>
          <cell r="G7917">
            <v>280172.54293556703</v>
          </cell>
          <cell r="H7917">
            <v>1.0185200000000001</v>
          </cell>
          <cell r="I7917">
            <v>285361.33843073377</v>
          </cell>
          <cell r="J7917">
            <v>192686.41071398463</v>
          </cell>
          <cell r="K7917">
            <v>412608.11216834618</v>
          </cell>
          <cell r="L7917">
            <v>1.0119499999999999</v>
          </cell>
          <cell r="M7917">
            <v>417538.77910875785</v>
          </cell>
          <cell r="N7917">
            <v>32803.86055991079</v>
          </cell>
          <cell r="O7917">
            <v>515782.27664504078</v>
          </cell>
          <cell r="P7917">
            <v>1.02102</v>
          </cell>
          <cell r="Q7917">
            <v>526624.02010011952</v>
          </cell>
        </row>
        <row r="7918">
          <cell r="A7918">
            <v>4</v>
          </cell>
          <cell r="B7918">
            <v>45773.833333314135</v>
          </cell>
          <cell r="C7918">
            <v>246893.04335235929</v>
          </cell>
          <cell r="D7918">
            <v>1.05972</v>
          </cell>
          <cell r="E7918">
            <v>261637.49590136218</v>
          </cell>
          <cell r="F7918">
            <v>33230.881969679671</v>
          </cell>
          <cell r="G7918">
            <v>294868.37787104188</v>
          </cell>
          <cell r="H7918">
            <v>1.0180800000000001</v>
          </cell>
          <cell r="I7918">
            <v>300199.59814295033</v>
          </cell>
          <cell r="J7918">
            <v>192260.60410070056</v>
          </cell>
          <cell r="K7918">
            <v>423617.82565907395</v>
          </cell>
          <cell r="L7918">
            <v>1.01197</v>
          </cell>
          <cell r="M7918">
            <v>428688.53103221307</v>
          </cell>
          <cell r="N7918">
            <v>32861.422498179381</v>
          </cell>
          <cell r="O7918">
            <v>530392.3301149694</v>
          </cell>
          <cell r="P7918">
            <v>1.02128</v>
          </cell>
          <cell r="Q7918">
            <v>541679.07889981591</v>
          </cell>
        </row>
        <row r="7919">
          <cell r="A7919">
            <v>4</v>
          </cell>
          <cell r="B7919">
            <v>45773.874999980799</v>
          </cell>
          <cell r="C7919">
            <v>244084.0239126556</v>
          </cell>
          <cell r="D7919">
            <v>1.06033</v>
          </cell>
          <cell r="E7919">
            <v>258809.61307530612</v>
          </cell>
          <cell r="F7919">
            <v>33015.242236168117</v>
          </cell>
          <cell r="G7919">
            <v>291824.85531147424</v>
          </cell>
          <cell r="H7919">
            <v>1.01816</v>
          </cell>
          <cell r="I7919">
            <v>297124.39468393062</v>
          </cell>
          <cell r="J7919">
            <v>191504.71658233041</v>
          </cell>
          <cell r="K7919">
            <v>420491.94653376401</v>
          </cell>
          <cell r="L7919">
            <v>1.01196</v>
          </cell>
          <cell r="M7919">
            <v>425521.03021430783</v>
          </cell>
          <cell r="N7919">
            <v>32974.798955058017</v>
          </cell>
          <cell r="O7919">
            <v>526632.99390186288</v>
          </cell>
          <cell r="P7919">
            <v>1.02121</v>
          </cell>
          <cell r="Q7919">
            <v>537802.87970252137</v>
          </cell>
        </row>
        <row r="7920">
          <cell r="A7920">
            <v>4</v>
          </cell>
          <cell r="B7920">
            <v>45773.916666647463</v>
          </cell>
          <cell r="C7920">
            <v>237985.35119349934</v>
          </cell>
          <cell r="D7920">
            <v>1.0617000000000001</v>
          </cell>
          <cell r="E7920">
            <v>252669.04736213828</v>
          </cell>
          <cell r="F7920">
            <v>32600.253698970741</v>
          </cell>
          <cell r="G7920">
            <v>285269.301061109</v>
          </cell>
          <cell r="H7920">
            <v>1.0183599999999999</v>
          </cell>
          <cell r="I7920">
            <v>290506.84542859095</v>
          </cell>
          <cell r="J7920">
            <v>191473.86711603025</v>
          </cell>
          <cell r="K7920">
            <v>415361.09753811063</v>
          </cell>
          <cell r="L7920">
            <v>1.0119499999999999</v>
          </cell>
          <cell r="M7920">
            <v>420324.66265369102</v>
          </cell>
          <cell r="N7920">
            <v>32969.529939362103</v>
          </cell>
          <cell r="O7920">
            <v>519913.80759956368</v>
          </cell>
          <cell r="P7920">
            <v>1.0210900000000001</v>
          </cell>
          <cell r="Q7920">
            <v>530878.78980183846</v>
          </cell>
        </row>
        <row r="7921">
          <cell r="A7921">
            <v>4</v>
          </cell>
          <cell r="B7921">
            <v>45773.958333314127</v>
          </cell>
          <cell r="C7921">
            <v>234020.55246019948</v>
          </cell>
          <cell r="D7921">
            <v>1.06263</v>
          </cell>
          <cell r="E7921">
            <v>248677.25966078177</v>
          </cell>
          <cell r="F7921">
            <v>32115.417903865644</v>
          </cell>
          <cell r="G7921">
            <v>280792.6775646474</v>
          </cell>
          <cell r="H7921">
            <v>1.0185</v>
          </cell>
          <cell r="I7921">
            <v>285987.34209959337</v>
          </cell>
          <cell r="J7921">
            <v>191740.7285185018</v>
          </cell>
          <cell r="K7921">
            <v>412144.87721932423</v>
          </cell>
          <cell r="L7921">
            <v>1.0119499999999999</v>
          </cell>
          <cell r="M7921">
            <v>417070.00850209512</v>
          </cell>
          <cell r="N7921">
            <v>32921.740378642033</v>
          </cell>
          <cell r="O7921">
            <v>515574.94227950816</v>
          </cell>
          <cell r="P7921">
            <v>1.02102</v>
          </cell>
          <cell r="Q7921">
            <v>526412.32756622345</v>
          </cell>
        </row>
        <row r="7922">
          <cell r="A7922">
            <v>4</v>
          </cell>
          <cell r="B7922">
            <v>45773.999999980791</v>
          </cell>
          <cell r="C7922">
            <v>203788.31665284678</v>
          </cell>
          <cell r="D7922">
            <v>1.071</v>
          </cell>
          <cell r="E7922">
            <v>218257.28713519889</v>
          </cell>
          <cell r="F7922">
            <v>31503.77516655016</v>
          </cell>
          <cell r="G7922">
            <v>249761.06230174904</v>
          </cell>
          <cell r="H7922">
            <v>1.0197000000000001</v>
          </cell>
          <cell r="I7922">
            <v>254681.35522909352</v>
          </cell>
          <cell r="J7922">
            <v>191395.23627738736</v>
          </cell>
          <cell r="K7922">
            <v>387672.55008133949</v>
          </cell>
          <cell r="L7922">
            <v>1.0119400000000001</v>
          </cell>
          <cell r="M7922">
            <v>392301.3603293107</v>
          </cell>
          <cell r="N7922">
            <v>32937.409525709605</v>
          </cell>
          <cell r="O7922">
            <v>483642.81128016172</v>
          </cell>
          <cell r="P7922">
            <v>1.0204899999999999</v>
          </cell>
          <cell r="Q7922">
            <v>493552.65248329222</v>
          </cell>
        </row>
        <row r="7923">
          <cell r="A7923">
            <v>4</v>
          </cell>
          <cell r="B7923">
            <v>45774.041666647456</v>
          </cell>
          <cell r="C7923">
            <v>196676.38512072011</v>
          </cell>
          <cell r="D7923">
            <v>1.0733600000000001</v>
          </cell>
          <cell r="E7923">
            <v>211104.56473317614</v>
          </cell>
          <cell r="F7923">
            <v>31478.075984632378</v>
          </cell>
          <cell r="G7923">
            <v>242582.64071780851</v>
          </cell>
          <cell r="H7923">
            <v>1.0200400000000001</v>
          </cell>
          <cell r="I7923">
            <v>247443.99683779341</v>
          </cell>
          <cell r="J7923">
            <v>191172.01872771612</v>
          </cell>
          <cell r="K7923">
            <v>381871.65974599036</v>
          </cell>
          <cell r="L7923">
            <v>1.0119499999999999</v>
          </cell>
          <cell r="M7923">
            <v>386435.02607995493</v>
          </cell>
          <cell r="N7923">
            <v>32986.071767154303</v>
          </cell>
          <cell r="O7923">
            <v>476165.4536666284</v>
          </cell>
          <cell r="P7923">
            <v>1.0203800000000001</v>
          </cell>
          <cell r="Q7923">
            <v>485869.70561235433</v>
          </cell>
        </row>
        <row r="7924">
          <cell r="A7924">
            <v>4</v>
          </cell>
          <cell r="B7924">
            <v>45774.08333331412</v>
          </cell>
          <cell r="C7924">
            <v>198304.90571759315</v>
          </cell>
          <cell r="D7924">
            <v>1.07281</v>
          </cell>
          <cell r="E7924">
            <v>212743.48590289112</v>
          </cell>
          <cell r="F7924">
            <v>31090.162447941129</v>
          </cell>
          <cell r="G7924">
            <v>243833.64835083226</v>
          </cell>
          <cell r="H7924">
            <v>1.0199800000000001</v>
          </cell>
          <cell r="I7924">
            <v>248705.44464488191</v>
          </cell>
          <cell r="J7924">
            <v>191227.26722890924</v>
          </cell>
          <cell r="K7924">
            <v>382899.07830202125</v>
          </cell>
          <cell r="L7924">
            <v>1.0119499999999999</v>
          </cell>
          <cell r="M7924">
            <v>387474.72228773037</v>
          </cell>
          <cell r="N7924">
            <v>32960.908100787819</v>
          </cell>
          <cell r="O7924">
            <v>477469.26396028814</v>
          </cell>
          <cell r="P7924">
            <v>1.0204</v>
          </cell>
          <cell r="Q7924">
            <v>487209.63694507803</v>
          </cell>
        </row>
        <row r="7925">
          <cell r="A7925">
            <v>4</v>
          </cell>
          <cell r="B7925">
            <v>45774.124999980784</v>
          </cell>
          <cell r="C7925">
            <v>188329.25905236075</v>
          </cell>
          <cell r="D7925">
            <v>1.07637</v>
          </cell>
          <cell r="E7925">
            <v>202711.96456618956</v>
          </cell>
          <cell r="F7925">
            <v>31185.199807060351</v>
          </cell>
          <cell r="G7925">
            <v>233897.16437324992</v>
          </cell>
          <cell r="H7925">
            <v>1.0204899999999999</v>
          </cell>
          <cell r="I7925">
            <v>238689.71727125777</v>
          </cell>
          <cell r="J7925">
            <v>191500.17799620249</v>
          </cell>
          <cell r="K7925">
            <v>375453.088473237</v>
          </cell>
          <cell r="L7925">
            <v>1.01196</v>
          </cell>
          <cell r="M7925">
            <v>379943.50741137692</v>
          </cell>
          <cell r="N7925">
            <v>32998.807966031767</v>
          </cell>
          <cell r="O7925">
            <v>467679.1221716319</v>
          </cell>
          <cell r="P7925">
            <v>1.0202500000000001</v>
          </cell>
          <cell r="Q7925">
            <v>477149.6243956075</v>
          </cell>
        </row>
        <row r="7926">
          <cell r="A7926">
            <v>4</v>
          </cell>
          <cell r="B7926">
            <v>45774.166666647448</v>
          </cell>
          <cell r="C7926">
            <v>197828.41700761046</v>
          </cell>
          <cell r="D7926">
            <v>1.07297</v>
          </cell>
          <cell r="E7926">
            <v>212263.9565966558</v>
          </cell>
          <cell r="F7926">
            <v>31694.904231613313</v>
          </cell>
          <cell r="G7926">
            <v>243958.8608282691</v>
          </cell>
          <cell r="H7926">
            <v>1.0199800000000001</v>
          </cell>
          <cell r="I7926">
            <v>248833.15886761795</v>
          </cell>
          <cell r="J7926">
            <v>191053.82737886137</v>
          </cell>
          <cell r="K7926">
            <v>382824.06499187707</v>
          </cell>
          <cell r="L7926">
            <v>1.0119499999999999</v>
          </cell>
          <cell r="M7926">
            <v>387398.81256852997</v>
          </cell>
          <cell r="N7926">
            <v>32936.02229267091</v>
          </cell>
          <cell r="O7926">
            <v>477397.75611580315</v>
          </cell>
          <cell r="P7926">
            <v>1.0204</v>
          </cell>
          <cell r="Q7926">
            <v>487136.6703405655</v>
          </cell>
        </row>
        <row r="7927">
          <cell r="A7927">
            <v>4</v>
          </cell>
          <cell r="B7927">
            <v>45774.208333314113</v>
          </cell>
          <cell r="C7927">
            <v>204432.71639126621</v>
          </cell>
          <cell r="D7927">
            <v>1.0708</v>
          </cell>
          <cell r="E7927">
            <v>218906.55271176784</v>
          </cell>
          <cell r="F7927">
            <v>31781.658835324393</v>
          </cell>
          <cell r="G7927">
            <v>250688.21154709224</v>
          </cell>
          <cell r="H7927">
            <v>1.01966</v>
          </cell>
          <cell r="I7927">
            <v>255616.74178610809</v>
          </cell>
          <cell r="J7927">
            <v>190871.47173700129</v>
          </cell>
          <cell r="K7927">
            <v>387869.66736841976</v>
          </cell>
          <cell r="L7927">
            <v>1.0119400000000001</v>
          </cell>
          <cell r="M7927">
            <v>392500.83119679871</v>
          </cell>
          <cell r="N7927">
            <v>32878.68675742051</v>
          </cell>
          <cell r="O7927">
            <v>483998.06410890887</v>
          </cell>
          <cell r="P7927">
            <v>1.0205</v>
          </cell>
          <cell r="Q7927">
            <v>493920.0244231415</v>
          </cell>
        </row>
        <row r="7928">
          <cell r="A7928">
            <v>4</v>
          </cell>
          <cell r="B7928">
            <v>45774.249999980777</v>
          </cell>
          <cell r="C7928">
            <v>209922.67434174084</v>
          </cell>
          <cell r="D7928">
            <v>1.0690999999999999</v>
          </cell>
          <cell r="E7928">
            <v>224428.33113875514</v>
          </cell>
          <cell r="F7928">
            <v>32314.943888893988</v>
          </cell>
          <cell r="G7928">
            <v>256743.27502764913</v>
          </cell>
          <cell r="H7928">
            <v>1.0194000000000001</v>
          </cell>
          <cell r="I7928">
            <v>261724.09456318553</v>
          </cell>
          <cell r="J7928">
            <v>196411.23237095479</v>
          </cell>
          <cell r="K7928">
            <v>398116.23033762688</v>
          </cell>
          <cell r="L7928">
            <v>1.0119400000000001</v>
          </cell>
          <cell r="M7928">
            <v>402869.73812785815</v>
          </cell>
          <cell r="N7928">
            <v>32827.494976799913</v>
          </cell>
          <cell r="O7928">
            <v>495716.32970117149</v>
          </cell>
          <cell r="P7928">
            <v>1.02068</v>
          </cell>
          <cell r="Q7928">
            <v>505967.74339939171</v>
          </cell>
        </row>
        <row r="7929">
          <cell r="A7929">
            <v>4</v>
          </cell>
          <cell r="B7929">
            <v>45774.291666647441</v>
          </cell>
          <cell r="C7929">
            <v>217924.41804836111</v>
          </cell>
          <cell r="D7929">
            <v>1.0667800000000001</v>
          </cell>
          <cell r="E7929">
            <v>232477.41068563069</v>
          </cell>
          <cell r="F7929">
            <v>32075.923085387971</v>
          </cell>
          <cell r="G7929">
            <v>264553.33377101866</v>
          </cell>
          <cell r="H7929">
            <v>1.01908</v>
          </cell>
          <cell r="I7929">
            <v>269601.01137936971</v>
          </cell>
          <cell r="J7929">
            <v>198895.9639152482</v>
          </cell>
          <cell r="K7929">
            <v>406671.52826612652</v>
          </cell>
          <cell r="L7929">
            <v>1.0119400000000001</v>
          </cell>
          <cell r="M7929">
            <v>411527.18631362409</v>
          </cell>
          <cell r="N7929">
            <v>32730.084049121746</v>
          </cell>
          <cell r="O7929">
            <v>506082.71739123727</v>
          </cell>
          <cell r="P7929">
            <v>1.02085</v>
          </cell>
          <cell r="Q7929">
            <v>516634.54204884457</v>
          </cell>
        </row>
        <row r="7930">
          <cell r="A7930">
            <v>4</v>
          </cell>
          <cell r="B7930">
            <v>45774.333333314105</v>
          </cell>
          <cell r="C7930">
            <v>242526.73853919047</v>
          </cell>
          <cell r="D7930">
            <v>1.06067</v>
          </cell>
          <cell r="E7930">
            <v>257240.83576636316</v>
          </cell>
          <cell r="F7930">
            <v>31919.530431211333</v>
          </cell>
          <cell r="G7930">
            <v>289160.36619757448</v>
          </cell>
          <cell r="H7930">
            <v>1.01824</v>
          </cell>
          <cell r="I7930">
            <v>294434.65127701825</v>
          </cell>
          <cell r="J7930">
            <v>199013.01406625536</v>
          </cell>
          <cell r="K7930">
            <v>425927.31798721547</v>
          </cell>
          <cell r="L7930">
            <v>1.01197</v>
          </cell>
          <cell r="M7930">
            <v>431025.66798352246</v>
          </cell>
          <cell r="N7930">
            <v>32670.630616546699</v>
          </cell>
          <cell r="O7930">
            <v>531216.64595612732</v>
          </cell>
          <cell r="P7930">
            <v>1.02129</v>
          </cell>
          <cell r="Q7930">
            <v>542526.24834853329</v>
          </cell>
        </row>
        <row r="7931">
          <cell r="A7931">
            <v>4</v>
          </cell>
          <cell r="B7931">
            <v>45774.37499998077</v>
          </cell>
          <cell r="C7931">
            <v>241404.54892015015</v>
          </cell>
          <cell r="D7931">
            <v>1.0609200000000001</v>
          </cell>
          <cell r="E7931">
            <v>256110.91404036572</v>
          </cell>
          <cell r="F7931">
            <v>32338.669647930299</v>
          </cell>
          <cell r="G7931">
            <v>288449.58368829603</v>
          </cell>
          <cell r="H7931">
            <v>1.0182599999999999</v>
          </cell>
          <cell r="I7931">
            <v>293716.67308644432</v>
          </cell>
          <cell r="J7931">
            <v>197756.30590598701</v>
          </cell>
          <cell r="K7931">
            <v>424117.27984137001</v>
          </cell>
          <cell r="L7931">
            <v>1.01197</v>
          </cell>
          <cell r="M7931">
            <v>429193.96368107124</v>
          </cell>
          <cell r="N7931">
            <v>32686.487060656582</v>
          </cell>
          <cell r="O7931">
            <v>529236.1498927892</v>
          </cell>
          <cell r="P7931">
            <v>1.02125</v>
          </cell>
          <cell r="Q7931">
            <v>540482.41807801102</v>
          </cell>
        </row>
        <row r="7932">
          <cell r="A7932">
            <v>4</v>
          </cell>
          <cell r="B7932">
            <v>45774.416666647434</v>
          </cell>
          <cell r="C7932">
            <v>226573.08534781667</v>
          </cell>
          <cell r="D7932">
            <v>1.0644800000000001</v>
          </cell>
          <cell r="E7932">
            <v>241182.51789104391</v>
          </cell>
          <cell r="F7932">
            <v>32487.426302494976</v>
          </cell>
          <cell r="G7932">
            <v>273669.94419353886</v>
          </cell>
          <cell r="H7932">
            <v>1.01874</v>
          </cell>
          <cell r="I7932">
            <v>278798.51894772577</v>
          </cell>
          <cell r="J7932">
            <v>198116.23112477161</v>
          </cell>
          <cell r="K7932">
            <v>412980.11208046996</v>
          </cell>
          <cell r="L7932">
            <v>1.0119499999999999</v>
          </cell>
          <cell r="M7932">
            <v>417915.22441983153</v>
          </cell>
          <cell r="N7932">
            <v>32704.315269233924</v>
          </cell>
          <cell r="O7932">
            <v>514554.17768109293</v>
          </cell>
          <cell r="P7932">
            <v>1.0209999999999999</v>
          </cell>
          <cell r="Q7932">
            <v>525359.81541239587</v>
          </cell>
        </row>
        <row r="7933">
          <cell r="A7933">
            <v>4</v>
          </cell>
          <cell r="B7933">
            <v>45774.458333314098</v>
          </cell>
          <cell r="C7933">
            <v>232139.26767553159</v>
          </cell>
          <cell r="D7933">
            <v>1.0630900000000001</v>
          </cell>
          <cell r="E7933">
            <v>246784.93407318089</v>
          </cell>
          <cell r="F7933">
            <v>32386.015630217171</v>
          </cell>
          <cell r="G7933">
            <v>279170.94970339804</v>
          </cell>
          <cell r="H7933">
            <v>1.0185599999999999</v>
          </cell>
          <cell r="I7933">
            <v>284352.36252989311</v>
          </cell>
          <cell r="J7933">
            <v>198966.07003557074</v>
          </cell>
          <cell r="K7933">
            <v>418110.17597520852</v>
          </cell>
          <cell r="L7933">
            <v>1.01196</v>
          </cell>
          <cell r="M7933">
            <v>423110.77367987199</v>
          </cell>
          <cell r="N7933">
            <v>32688.537037075777</v>
          </cell>
          <cell r="O7933">
            <v>521007.56730720313</v>
          </cell>
          <cell r="P7933">
            <v>1.02111</v>
          </cell>
          <cell r="Q7933">
            <v>532006.03705305816</v>
          </cell>
        </row>
        <row r="7934">
          <cell r="A7934">
            <v>4</v>
          </cell>
          <cell r="B7934">
            <v>45774.499999980762</v>
          </cell>
          <cell r="C7934">
            <v>218289.42316677759</v>
          </cell>
          <cell r="D7934">
            <v>1.0666800000000001</v>
          </cell>
          <cell r="E7934">
            <v>232844.96190353832</v>
          </cell>
          <cell r="F7934">
            <v>32572.418376962061</v>
          </cell>
          <cell r="G7934">
            <v>265417.38028050039</v>
          </cell>
          <cell r="H7934">
            <v>1.01905</v>
          </cell>
          <cell r="I7934">
            <v>270473.58137484395</v>
          </cell>
          <cell r="J7934">
            <v>197839.91516185837</v>
          </cell>
          <cell r="K7934">
            <v>406287.94999909622</v>
          </cell>
          <cell r="L7934">
            <v>1.0119400000000001</v>
          </cell>
          <cell r="M7934">
            <v>411139.02812208544</v>
          </cell>
          <cell r="N7934">
            <v>32649.867401569998</v>
          </cell>
          <cell r="O7934">
            <v>505814.44206126156</v>
          </cell>
          <cell r="P7934">
            <v>1.02085</v>
          </cell>
          <cell r="Q7934">
            <v>516360.67317823891</v>
          </cell>
        </row>
        <row r="7935">
          <cell r="A7935">
            <v>4</v>
          </cell>
          <cell r="B7935">
            <v>45774.541666647427</v>
          </cell>
          <cell r="C7935">
            <v>242079.10010907755</v>
          </cell>
          <cell r="D7935">
            <v>1.06077</v>
          </cell>
          <cell r="E7935">
            <v>256790.2470227062</v>
          </cell>
          <cell r="F7935">
            <v>32705.996367946304</v>
          </cell>
          <cell r="G7935">
            <v>289496.24339065253</v>
          </cell>
          <cell r="H7935">
            <v>1.01823</v>
          </cell>
          <cell r="I7935">
            <v>294773.75990766409</v>
          </cell>
          <cell r="J7935">
            <v>191042.35062298444</v>
          </cell>
          <cell r="K7935">
            <v>418217.99810029176</v>
          </cell>
          <cell r="L7935">
            <v>1.01196</v>
          </cell>
          <cell r="M7935">
            <v>423219.88535757124</v>
          </cell>
          <cell r="N7935">
            <v>32707.628986136431</v>
          </cell>
          <cell r="O7935">
            <v>523525.62677406438</v>
          </cell>
          <cell r="P7935">
            <v>1.02115</v>
          </cell>
          <cell r="Q7935">
            <v>534598.19378033583</v>
          </cell>
        </row>
        <row r="7936">
          <cell r="A7936">
            <v>4</v>
          </cell>
          <cell r="B7936">
            <v>45774.583333314091</v>
          </cell>
          <cell r="C7936">
            <v>248545.40290428477</v>
          </cell>
          <cell r="D7936">
            <v>1.0593699999999999</v>
          </cell>
          <cell r="E7936">
            <v>263301.54347471212</v>
          </cell>
          <cell r="F7936">
            <v>33209.136561668543</v>
          </cell>
          <cell r="G7936">
            <v>296510.68003638065</v>
          </cell>
          <cell r="H7936">
            <v>1.01803</v>
          </cell>
          <cell r="I7936">
            <v>301856.76759743661</v>
          </cell>
          <cell r="J7936">
            <v>193998.5135163911</v>
          </cell>
          <cell r="K7936">
            <v>426632.87909165549</v>
          </cell>
          <cell r="L7936">
            <v>1.01197</v>
          </cell>
          <cell r="M7936">
            <v>431739.67465438263</v>
          </cell>
          <cell r="N7936">
            <v>32728.192554815283</v>
          </cell>
          <cell r="O7936">
            <v>533690.26923137007</v>
          </cell>
          <cell r="P7936">
            <v>1.0213300000000001</v>
          </cell>
          <cell r="Q7936">
            <v>545073.8826740752</v>
          </cell>
        </row>
        <row r="7937">
          <cell r="A7937">
            <v>4</v>
          </cell>
          <cell r="B7937">
            <v>45774.624999980755</v>
          </cell>
          <cell r="C7937">
            <v>251186.97190523823</v>
          </cell>
          <cell r="D7937">
            <v>1.0588200000000001</v>
          </cell>
          <cell r="E7937">
            <v>265961.78959270439</v>
          </cell>
          <cell r="F7937">
            <v>33358.541380550341</v>
          </cell>
          <cell r="G7937">
            <v>299320.33097325475</v>
          </cell>
          <cell r="H7937">
            <v>1.01796</v>
          </cell>
          <cell r="I7937">
            <v>304696.12411753437</v>
          </cell>
          <cell r="J7937">
            <v>196078.40186402627</v>
          </cell>
          <cell r="K7937">
            <v>430900.99700244504</v>
          </cell>
          <cell r="L7937">
            <v>1.0119800000000001</v>
          </cell>
          <cell r="M7937">
            <v>436063.19094653439</v>
          </cell>
          <cell r="N7937">
            <v>32697.842201123127</v>
          </cell>
          <cell r="O7937">
            <v>538634.56212677318</v>
          </cell>
          <cell r="P7937">
            <v>1.02142</v>
          </cell>
          <cell r="Q7937">
            <v>550172.11444752861</v>
          </cell>
        </row>
        <row r="7938">
          <cell r="A7938">
            <v>4</v>
          </cell>
          <cell r="B7938">
            <v>45774.666666647419</v>
          </cell>
          <cell r="C7938">
            <v>265865.39842721832</v>
          </cell>
          <cell r="D7938">
            <v>1.0559799999999999</v>
          </cell>
          <cell r="E7938">
            <v>280748.54343117395</v>
          </cell>
          <cell r="F7938">
            <v>32803.414317673873</v>
          </cell>
          <cell r="G7938">
            <v>313551.95774884784</v>
          </cell>
          <cell r="H7938">
            <v>1.0176000000000001</v>
          </cell>
          <cell r="I7938">
            <v>319070.47220522759</v>
          </cell>
          <cell r="J7938">
            <v>199546.27167623572</v>
          </cell>
          <cell r="K7938">
            <v>445446.86044240755</v>
          </cell>
          <cell r="L7938">
            <v>1.0120199999999999</v>
          </cell>
          <cell r="M7938">
            <v>450801.13170492527</v>
          </cell>
          <cell r="N7938">
            <v>32718.288451874374</v>
          </cell>
          <cell r="O7938">
            <v>556689.30359585548</v>
          </cell>
          <cell r="P7938">
            <v>1.02176</v>
          </cell>
          <cell r="Q7938">
            <v>568802.86284210125</v>
          </cell>
        </row>
        <row r="7939">
          <cell r="A7939">
            <v>4</v>
          </cell>
          <cell r="B7939">
            <v>45774.708333314084</v>
          </cell>
          <cell r="C7939">
            <v>264718.01756254473</v>
          </cell>
          <cell r="D7939">
            <v>1.05619</v>
          </cell>
          <cell r="E7939">
            <v>279592.5229693841</v>
          </cell>
          <cell r="F7939">
            <v>33046.697194978267</v>
          </cell>
          <cell r="G7939">
            <v>312639.22016436234</v>
          </cell>
          <cell r="H7939">
            <v>1.01763</v>
          </cell>
          <cell r="I7939">
            <v>318151.04961586004</v>
          </cell>
          <cell r="J7939">
            <v>199934.53822627082</v>
          </cell>
          <cell r="K7939">
            <v>445126.54824340378</v>
          </cell>
          <cell r="L7939">
            <v>1.0120199999999999</v>
          </cell>
          <cell r="M7939">
            <v>450476.96935328946</v>
          </cell>
          <cell r="N7939">
            <v>32722.345182318375</v>
          </cell>
          <cell r="O7939">
            <v>556158.35413433483</v>
          </cell>
          <cell r="P7939">
            <v>1.0217499999999999</v>
          </cell>
          <cell r="Q7939">
            <v>568254.79833675653</v>
          </cell>
        </row>
        <row r="7940">
          <cell r="A7940">
            <v>4</v>
          </cell>
          <cell r="B7940">
            <v>45774.749999980748</v>
          </cell>
          <cell r="C7940">
            <v>267895.82320377085</v>
          </cell>
          <cell r="D7940">
            <v>1.0556099999999999</v>
          </cell>
          <cell r="E7940">
            <v>282793.50993213255</v>
          </cell>
          <cell r="F7940">
            <v>32733.291132778399</v>
          </cell>
          <cell r="G7940">
            <v>315526.80106491095</v>
          </cell>
          <cell r="H7940">
            <v>1.01756</v>
          </cell>
          <cell r="I7940">
            <v>321067.4516916108</v>
          </cell>
          <cell r="J7940">
            <v>199669.36470274194</v>
          </cell>
          <cell r="K7940">
            <v>447108.98159665521</v>
          </cell>
          <cell r="L7940">
            <v>1.01203</v>
          </cell>
          <cell r="M7940">
            <v>452487.70264526299</v>
          </cell>
          <cell r="N7940">
            <v>32679.740250714709</v>
          </cell>
          <cell r="O7940">
            <v>558795.27769367525</v>
          </cell>
          <cell r="P7940">
            <v>1.0218</v>
          </cell>
          <cell r="Q7940">
            <v>570977.01474739739</v>
          </cell>
        </row>
        <row r="7941">
          <cell r="A7941">
            <v>4</v>
          </cell>
          <cell r="B7941">
            <v>45774.791666647412</v>
          </cell>
          <cell r="C7941">
            <v>268773.57343898009</v>
          </cell>
          <cell r="D7941">
            <v>1.0554600000000001</v>
          </cell>
          <cell r="E7941">
            <v>283679.75582190597</v>
          </cell>
          <cell r="F7941">
            <v>32803.85772248487</v>
          </cell>
          <cell r="G7941">
            <v>316483.61354439083</v>
          </cell>
          <cell r="H7941">
            <v>1.0175399999999999</v>
          </cell>
          <cell r="I7941">
            <v>322034.73612595943</v>
          </cell>
          <cell r="J7941">
            <v>199386.05664807593</v>
          </cell>
          <cell r="K7941">
            <v>447571.1383613025</v>
          </cell>
          <cell r="L7941">
            <v>1.01203</v>
          </cell>
          <cell r="M7941">
            <v>452955.41915578896</v>
          </cell>
          <cell r="N7941">
            <v>32635.507275589382</v>
          </cell>
          <cell r="O7941">
            <v>559440.58084411116</v>
          </cell>
          <cell r="P7941">
            <v>1.0218100000000001</v>
          </cell>
          <cell r="Q7941">
            <v>571641.97991232132</v>
          </cell>
        </row>
        <row r="7942">
          <cell r="A7942">
            <v>4</v>
          </cell>
          <cell r="B7942">
            <v>45774.833333314076</v>
          </cell>
          <cell r="C7942">
            <v>267627.31757628237</v>
          </cell>
          <cell r="D7942">
            <v>1.05566</v>
          </cell>
          <cell r="E7942">
            <v>282523.45407257823</v>
          </cell>
          <cell r="F7942">
            <v>32672.264738764919</v>
          </cell>
          <cell r="G7942">
            <v>315195.71881134313</v>
          </cell>
          <cell r="H7942">
            <v>1.0175700000000001</v>
          </cell>
          <cell r="I7942">
            <v>320733.70759085845</v>
          </cell>
          <cell r="J7942">
            <v>200917.02520648265</v>
          </cell>
          <cell r="K7942">
            <v>448099.43286914041</v>
          </cell>
          <cell r="L7942">
            <v>1.01203</v>
          </cell>
          <cell r="M7942">
            <v>453490.06904655613</v>
          </cell>
          <cell r="N7942">
            <v>32656.988805596502</v>
          </cell>
          <cell r="O7942">
            <v>559698.35778035328</v>
          </cell>
          <cell r="P7942">
            <v>1.0218100000000001</v>
          </cell>
          <cell r="Q7942">
            <v>571905.37896354287</v>
          </cell>
        </row>
        <row r="7943">
          <cell r="A7943">
            <v>4</v>
          </cell>
          <cell r="B7943">
            <v>45774.874999980741</v>
          </cell>
          <cell r="C7943">
            <v>250770.35250197956</v>
          </cell>
          <cell r="D7943">
            <v>1.05891</v>
          </cell>
          <cell r="E7943">
            <v>265543.23396787117</v>
          </cell>
          <cell r="F7943">
            <v>32494.535953336854</v>
          </cell>
          <cell r="G7943">
            <v>298037.76992120803</v>
          </cell>
          <cell r="H7943">
            <v>1.01799</v>
          </cell>
          <cell r="I7943">
            <v>303399.46940209053</v>
          </cell>
          <cell r="J7943">
            <v>201445.49365225274</v>
          </cell>
          <cell r="K7943">
            <v>435268.78554662521</v>
          </cell>
          <cell r="L7943">
            <v>1.0119899999999999</v>
          </cell>
          <cell r="M7943">
            <v>440487.65828532923</v>
          </cell>
          <cell r="N7943">
            <v>32636.186484643928</v>
          </cell>
          <cell r="O7943">
            <v>542700.02227769129</v>
          </cell>
          <cell r="P7943">
            <v>1.0215000000000001</v>
          </cell>
          <cell r="Q7943">
            <v>554368.07275666168</v>
          </cell>
        </row>
        <row r="7944">
          <cell r="A7944">
            <v>4</v>
          </cell>
          <cell r="B7944">
            <v>45774.916666647405</v>
          </cell>
          <cell r="C7944">
            <v>236746.68217623312</v>
          </cell>
          <cell r="D7944">
            <v>1.06199</v>
          </cell>
          <cell r="E7944">
            <v>251422.60900433781</v>
          </cell>
          <cell r="F7944">
            <v>32265.423227288007</v>
          </cell>
          <cell r="G7944">
            <v>283688.03223162581</v>
          </cell>
          <cell r="H7944">
            <v>1.01841</v>
          </cell>
          <cell r="I7944">
            <v>288910.72890501004</v>
          </cell>
          <cell r="J7944">
            <v>201617.46461800652</v>
          </cell>
          <cell r="K7944">
            <v>424274.60317299771</v>
          </cell>
          <cell r="L7944">
            <v>1.01197</v>
          </cell>
          <cell r="M7944">
            <v>429353.17017297848</v>
          </cell>
          <cell r="N7944">
            <v>32613.819924656633</v>
          </cell>
          <cell r="O7944">
            <v>528220.58044765401</v>
          </cell>
          <cell r="P7944">
            <v>1.0212399999999999</v>
          </cell>
          <cell r="Q7944">
            <v>539439.98557636212</v>
          </cell>
        </row>
        <row r="7945">
          <cell r="A7945">
            <v>4</v>
          </cell>
          <cell r="B7945">
            <v>45774.958333314069</v>
          </cell>
          <cell r="C7945">
            <v>235786.33139765848</v>
          </cell>
          <cell r="D7945">
            <v>1.0622100000000001</v>
          </cell>
          <cell r="E7945">
            <v>250454.59907390684</v>
          </cell>
          <cell r="F7945">
            <v>32041.040104242566</v>
          </cell>
          <cell r="G7945">
            <v>282495.6391781494</v>
          </cell>
          <cell r="H7945">
            <v>1.0184500000000001</v>
          </cell>
          <cell r="I7945">
            <v>287707.6837209863</v>
          </cell>
          <cell r="J7945">
            <v>202015.64161995926</v>
          </cell>
          <cell r="K7945">
            <v>423745.61973600683</v>
          </cell>
          <cell r="L7945">
            <v>1.01197</v>
          </cell>
          <cell r="M7945">
            <v>428817.85480424686</v>
          </cell>
          <cell r="N7945">
            <v>32593.394255997951</v>
          </cell>
          <cell r="O7945">
            <v>527388.95466518356</v>
          </cell>
          <cell r="P7945">
            <v>1.02122</v>
          </cell>
          <cell r="Q7945">
            <v>538580.1482831788</v>
          </cell>
        </row>
        <row r="7946">
          <cell r="A7946">
            <v>4</v>
          </cell>
          <cell r="B7946">
            <v>45774.999999980733</v>
          </cell>
          <cell r="C7946">
            <v>203692.62581905277</v>
          </cell>
          <cell r="D7946">
            <v>1.0710299999999999</v>
          </cell>
          <cell r="E7946">
            <v>218160.91303098007</v>
          </cell>
          <cell r="F7946">
            <v>31849.495303238986</v>
          </cell>
          <cell r="G7946">
            <v>250010.40833421904</v>
          </cell>
          <cell r="H7946">
            <v>1.01969</v>
          </cell>
          <cell r="I7946">
            <v>254933.11327431982</v>
          </cell>
          <cell r="J7946">
            <v>202000.08187208927</v>
          </cell>
          <cell r="K7946">
            <v>398471.42005918128</v>
          </cell>
          <cell r="L7946">
            <v>1.0119400000000001</v>
          </cell>
          <cell r="M7946">
            <v>403229.16881468793</v>
          </cell>
          <cell r="N7946">
            <v>32717.411654731222</v>
          </cell>
          <cell r="O7946">
            <v>494408.35555664694</v>
          </cell>
          <cell r="P7946">
            <v>1.0206599999999999</v>
          </cell>
          <cell r="Q7946">
            <v>504622.83218244719</v>
          </cell>
        </row>
        <row r="7947">
          <cell r="A7947">
            <v>4</v>
          </cell>
          <cell r="B7947">
            <v>45775.041666647398</v>
          </cell>
          <cell r="C7947">
            <v>194175.6340414994</v>
          </cell>
          <cell r="D7947">
            <v>1.0742400000000001</v>
          </cell>
          <cell r="E7947">
            <v>208591.23311274033</v>
          </cell>
          <cell r="F7947">
            <v>31847.285688849533</v>
          </cell>
          <cell r="G7947">
            <v>240438.51880158987</v>
          </cell>
          <cell r="H7947">
            <v>1.0201499999999999</v>
          </cell>
          <cell r="I7947">
            <v>245283.35495544187</v>
          </cell>
          <cell r="J7947">
            <v>201761.99880761094</v>
          </cell>
          <cell r="K7947">
            <v>390796.48069250933</v>
          </cell>
          <cell r="L7947">
            <v>1.0119400000000001</v>
          </cell>
          <cell r="M7947">
            <v>395462.5906719779</v>
          </cell>
          <cell r="N7947">
            <v>32756.200666373865</v>
          </cell>
          <cell r="O7947">
            <v>484467.6644088953</v>
          </cell>
          <cell r="P7947">
            <v>1.0205</v>
          </cell>
          <cell r="Q7947">
            <v>494399.25152927765</v>
          </cell>
        </row>
        <row r="7948">
          <cell r="A7948">
            <v>4</v>
          </cell>
          <cell r="B7948">
            <v>45775.083333314062</v>
          </cell>
          <cell r="C7948">
            <v>191263.37656889108</v>
          </cell>
          <cell r="D7948">
            <v>1.07528</v>
          </cell>
          <cell r="E7948">
            <v>205661.68355699719</v>
          </cell>
          <cell r="F7948">
            <v>31777.901954984016</v>
          </cell>
          <cell r="G7948">
            <v>237439.58551198122</v>
          </cell>
          <cell r="H7948">
            <v>1.0203</v>
          </cell>
          <cell r="I7948">
            <v>242259.60909787443</v>
          </cell>
          <cell r="J7948">
            <v>202122.31726375208</v>
          </cell>
          <cell r="K7948">
            <v>388826.46478233882</v>
          </cell>
          <cell r="L7948">
            <v>1.0119400000000001</v>
          </cell>
          <cell r="M7948">
            <v>393469.05277183995</v>
          </cell>
          <cell r="N7948">
            <v>32874.553873234028</v>
          </cell>
          <cell r="O7948">
            <v>481899.06822436163</v>
          </cell>
          <cell r="P7948">
            <v>1.0204599999999999</v>
          </cell>
          <cell r="Q7948">
            <v>491758.72316023201</v>
          </cell>
        </row>
        <row r="7949">
          <cell r="A7949">
            <v>4</v>
          </cell>
          <cell r="B7949">
            <v>45775.124999980726</v>
          </cell>
          <cell r="C7949">
            <v>204079.77342790904</v>
          </cell>
          <cell r="D7949">
            <v>1.07091</v>
          </cell>
          <cell r="E7949">
            <v>218551.07016168206</v>
          </cell>
          <cell r="F7949">
            <v>31926.556167692564</v>
          </cell>
          <cell r="G7949">
            <v>250477.62632937462</v>
          </cell>
          <cell r="H7949">
            <v>1.0196700000000001</v>
          </cell>
          <cell r="I7949">
            <v>255404.52123927342</v>
          </cell>
          <cell r="J7949">
            <v>202895.37774777529</v>
          </cell>
          <cell r="K7949">
            <v>399730.01967566786</v>
          </cell>
          <cell r="L7949">
            <v>1.0119400000000001</v>
          </cell>
          <cell r="M7949">
            <v>404502.79611059534</v>
          </cell>
          <cell r="N7949">
            <v>32839.737205455887</v>
          </cell>
          <cell r="O7949">
            <v>495912.41262743209</v>
          </cell>
          <cell r="P7949">
            <v>1.0206900000000001</v>
          </cell>
          <cell r="Q7949">
            <v>506172.84044469369</v>
          </cell>
        </row>
        <row r="7950">
          <cell r="A7950">
            <v>4</v>
          </cell>
          <cell r="B7950">
            <v>45775.16666664739</v>
          </cell>
          <cell r="C7950">
            <v>212001.55705272302</v>
          </cell>
          <cell r="D7950">
            <v>1.0684800000000001</v>
          </cell>
          <cell r="E7950">
            <v>226519.42367969351</v>
          </cell>
          <cell r="F7950">
            <v>32677.949562063186</v>
          </cell>
          <cell r="G7950">
            <v>259197.37324175669</v>
          </cell>
          <cell r="H7950">
            <v>1.01929</v>
          </cell>
          <cell r="I7950">
            <v>264197.29057159019</v>
          </cell>
          <cell r="J7950">
            <v>203117.46644800116</v>
          </cell>
          <cell r="K7950">
            <v>406728.50213228969</v>
          </cell>
          <cell r="L7950">
            <v>1.0119400000000001</v>
          </cell>
          <cell r="M7950">
            <v>411584.84044774924</v>
          </cell>
          <cell r="N7950">
            <v>32841.097681774241</v>
          </cell>
          <cell r="O7950">
            <v>505012.19301682513</v>
          </cell>
          <cell r="P7950">
            <v>1.02084</v>
          </cell>
          <cell r="Q7950">
            <v>515536.64711929573</v>
          </cell>
        </row>
        <row r="7951">
          <cell r="A7951">
            <v>4</v>
          </cell>
          <cell r="B7951">
            <v>45775.208333314054</v>
          </cell>
          <cell r="C7951">
            <v>254834.67131382143</v>
          </cell>
          <cell r="D7951">
            <v>1.0580799999999999</v>
          </cell>
          <cell r="E7951">
            <v>269635.46902372816</v>
          </cell>
          <cell r="F7951">
            <v>35382.935193564728</v>
          </cell>
          <cell r="G7951">
            <v>305018.4042172929</v>
          </cell>
          <cell r="H7951">
            <v>1.0178100000000001</v>
          </cell>
          <cell r="I7951">
            <v>310450.78199640295</v>
          </cell>
          <cell r="J7951">
            <v>203239.89769858177</v>
          </cell>
          <cell r="K7951">
            <v>442497.48097859044</v>
          </cell>
          <cell r="L7951">
            <v>1.0120100000000001</v>
          </cell>
          <cell r="M7951">
            <v>447811.87572514336</v>
          </cell>
          <cell r="N7951">
            <v>32864.351329950972</v>
          </cell>
          <cell r="O7951">
            <v>551869.42577148858</v>
          </cell>
          <cell r="P7951">
            <v>1.0216700000000001</v>
          </cell>
          <cell r="Q7951">
            <v>563828.43622795679</v>
          </cell>
        </row>
        <row r="7952">
          <cell r="A7952">
            <v>4</v>
          </cell>
          <cell r="B7952">
            <v>45775.249999980719</v>
          </cell>
          <cell r="C7952">
            <v>301921.78088544874</v>
          </cell>
          <cell r="D7952">
            <v>1.05026</v>
          </cell>
          <cell r="E7952">
            <v>317096.36959275138</v>
          </cell>
          <cell r="F7952">
            <v>40721.62207456887</v>
          </cell>
          <cell r="G7952">
            <v>357817.99166732025</v>
          </cell>
          <cell r="H7952">
            <v>1.01681</v>
          </cell>
          <cell r="I7952">
            <v>363832.91210724792</v>
          </cell>
          <cell r="J7952">
            <v>204308.51398519106</v>
          </cell>
          <cell r="K7952">
            <v>484706.52976315276</v>
          </cell>
          <cell r="L7952">
            <v>1.0121800000000001</v>
          </cell>
          <cell r="M7952">
            <v>490610.25529566803</v>
          </cell>
          <cell r="N7952">
            <v>32845.483725699247</v>
          </cell>
          <cell r="O7952">
            <v>606890.63535065344</v>
          </cell>
          <cell r="P7952">
            <v>1.02275</v>
          </cell>
          <cell r="Q7952">
            <v>620697.39730488078</v>
          </cell>
        </row>
        <row r="7953">
          <cell r="A7953">
            <v>4</v>
          </cell>
          <cell r="B7953">
            <v>45775.291666647383</v>
          </cell>
          <cell r="C7953">
            <v>305806.0598971328</v>
          </cell>
          <cell r="D7953">
            <v>1.0497300000000001</v>
          </cell>
          <cell r="E7953">
            <v>321013.79525581724</v>
          </cell>
          <cell r="F7953">
            <v>46316.654780061792</v>
          </cell>
          <cell r="G7953">
            <v>367330.45003587904</v>
          </cell>
          <cell r="H7953">
            <v>1.0166900000000001</v>
          </cell>
          <cell r="I7953">
            <v>373461.19524697791</v>
          </cell>
          <cell r="J7953">
            <v>208777.56864972558</v>
          </cell>
          <cell r="K7953">
            <v>496595.89028207597</v>
          </cell>
          <cell r="L7953">
            <v>1.0122500000000001</v>
          </cell>
          <cell r="M7953">
            <v>502679.18993803143</v>
          </cell>
          <cell r="N7953">
            <v>32800.524202706467</v>
          </cell>
          <cell r="O7953">
            <v>621122.58775536541</v>
          </cell>
          <cell r="P7953">
            <v>1.0230399999999999</v>
          </cell>
          <cell r="Q7953">
            <v>635433.25217724906</v>
          </cell>
        </row>
        <row r="7954">
          <cell r="A7954">
            <v>4</v>
          </cell>
          <cell r="B7954">
            <v>45775.333333314047</v>
          </cell>
          <cell r="C7954">
            <v>288156.13277500804</v>
          </cell>
          <cell r="D7954">
            <v>1.05226</v>
          </cell>
          <cell r="E7954">
            <v>303215.17227382993</v>
          </cell>
          <cell r="F7954">
            <v>48350.075011618843</v>
          </cell>
          <cell r="G7954">
            <v>351565.24728544877</v>
          </cell>
          <cell r="H7954">
            <v>1.0168999999999999</v>
          </cell>
          <cell r="I7954">
            <v>357506.69996457285</v>
          </cell>
          <cell r="J7954">
            <v>212360.92420716191</v>
          </cell>
          <cell r="K7954">
            <v>487883.46755487344</v>
          </cell>
          <cell r="L7954">
            <v>1.0122</v>
          </cell>
          <cell r="M7954">
            <v>493835.64585904288</v>
          </cell>
          <cell r="N7954">
            <v>32799.974660835054</v>
          </cell>
          <cell r="O7954">
            <v>608619.77713673923</v>
          </cell>
          <cell r="P7954">
            <v>1.02278</v>
          </cell>
          <cell r="Q7954">
            <v>622484.13565991411</v>
          </cell>
        </row>
        <row r="7955">
          <cell r="A7955">
            <v>4</v>
          </cell>
          <cell r="B7955">
            <v>45775.374999980711</v>
          </cell>
          <cell r="C7955">
            <v>278156.17713779211</v>
          </cell>
          <cell r="D7955">
            <v>1.05385</v>
          </cell>
          <cell r="E7955">
            <v>293134.88727666222</v>
          </cell>
          <cell r="F7955">
            <v>50151.243352725825</v>
          </cell>
          <cell r="G7955">
            <v>343286.13062938803</v>
          </cell>
          <cell r="H7955">
            <v>1.0170300000000001</v>
          </cell>
          <cell r="I7955">
            <v>349132.29343400657</v>
          </cell>
          <cell r="J7955">
            <v>210892.08622802922</v>
          </cell>
          <cell r="K7955">
            <v>479960.65882062493</v>
          </cell>
          <cell r="L7955">
            <v>1.0121599999999999</v>
          </cell>
          <cell r="M7955">
            <v>485796.98043188371</v>
          </cell>
          <cell r="N7955">
            <v>32759.862220640669</v>
          </cell>
          <cell r="O7955">
            <v>598620.56349393516</v>
          </cell>
          <cell r="P7955">
            <v>1.02258</v>
          </cell>
          <cell r="Q7955">
            <v>612137.41581762827</v>
          </cell>
        </row>
        <row r="7956">
          <cell r="A7956">
            <v>4</v>
          </cell>
          <cell r="B7956">
            <v>45775.416666647376</v>
          </cell>
          <cell r="C7956">
            <v>266357.31390793464</v>
          </cell>
          <cell r="D7956">
            <v>1.05589</v>
          </cell>
          <cell r="E7956">
            <v>281244.02418224909</v>
          </cell>
          <cell r="F7956">
            <v>52140.953997890058</v>
          </cell>
          <cell r="G7956">
            <v>333384.97818013915</v>
          </cell>
          <cell r="H7956">
            <v>1.0172000000000001</v>
          </cell>
          <cell r="I7956">
            <v>339119.19980483758</v>
          </cell>
          <cell r="J7956">
            <v>210968.61922165359</v>
          </cell>
          <cell r="K7956">
            <v>472320.32098704297</v>
          </cell>
          <cell r="L7956">
            <v>1.0121199999999999</v>
          </cell>
          <cell r="M7956">
            <v>478044.84327740589</v>
          </cell>
          <cell r="N7956">
            <v>32771.787485071189</v>
          </cell>
          <cell r="O7956">
            <v>588584.12880192522</v>
          </cell>
          <cell r="P7956">
            <v>1.0223800000000001</v>
          </cell>
          <cell r="Q7956">
            <v>601756.64160451235</v>
          </cell>
        </row>
        <row r="7957">
          <cell r="A7957">
            <v>4</v>
          </cell>
          <cell r="B7957">
            <v>45775.45833331404</v>
          </cell>
          <cell r="C7957">
            <v>253620.25211203902</v>
          </cell>
          <cell r="D7957">
            <v>1.05833</v>
          </cell>
          <cell r="E7957">
            <v>268413.92141773424</v>
          </cell>
          <cell r="F7957">
            <v>51011.05644635293</v>
          </cell>
          <cell r="G7957">
            <v>319424.97786408715</v>
          </cell>
          <cell r="H7957">
            <v>1.0174700000000001</v>
          </cell>
          <cell r="I7957">
            <v>325005.3322273728</v>
          </cell>
          <cell r="J7957">
            <v>212153.38417039617</v>
          </cell>
          <cell r="K7957">
            <v>462627.83890292927</v>
          </cell>
          <cell r="L7957">
            <v>1.0120800000000001</v>
          </cell>
          <cell r="M7957">
            <v>468216.38319687668</v>
          </cell>
          <cell r="N7957">
            <v>32805.739704961721</v>
          </cell>
          <cell r="O7957">
            <v>575553.00039667811</v>
          </cell>
          <cell r="P7957">
            <v>1.0221199999999999</v>
          </cell>
          <cell r="Q7957">
            <v>588284.23276545259</v>
          </cell>
        </row>
        <row r="7958">
          <cell r="A7958">
            <v>4</v>
          </cell>
          <cell r="B7958">
            <v>45775.499999980704</v>
          </cell>
          <cell r="C7958">
            <v>263313.7920738167</v>
          </cell>
          <cell r="D7958">
            <v>1.0564499999999999</v>
          </cell>
          <cell r="E7958">
            <v>278177.85563638364</v>
          </cell>
          <cell r="F7958">
            <v>49959.299737261041</v>
          </cell>
          <cell r="G7958">
            <v>328137.15537364467</v>
          </cell>
          <cell r="H7958">
            <v>1.0173000000000001</v>
          </cell>
          <cell r="I7958">
            <v>333813.92816160875</v>
          </cell>
          <cell r="J7958">
            <v>212962.59433687761</v>
          </cell>
          <cell r="K7958">
            <v>470225.64003949182</v>
          </cell>
          <cell r="L7958">
            <v>1.0121199999999999</v>
          </cell>
          <cell r="M7958">
            <v>475924.77479677042</v>
          </cell>
          <cell r="N7958">
            <v>32789.580704091168</v>
          </cell>
          <cell r="O7958">
            <v>585265.23795985617</v>
          </cell>
          <cell r="P7958">
            <v>1.0223100000000001</v>
          </cell>
          <cell r="Q7958">
            <v>598322.50541874056</v>
          </cell>
        </row>
        <row r="7959">
          <cell r="A7959">
            <v>4</v>
          </cell>
          <cell r="B7959">
            <v>45775.541666647368</v>
          </cell>
          <cell r="C7959">
            <v>287391.24334495043</v>
          </cell>
          <cell r="D7959">
            <v>1.0523800000000001</v>
          </cell>
          <cell r="E7959">
            <v>302444.79667135898</v>
          </cell>
          <cell r="F7959">
            <v>49110.204962147684</v>
          </cell>
          <cell r="G7959">
            <v>351555.00163350668</v>
          </cell>
          <cell r="H7959">
            <v>1.0168999999999999</v>
          </cell>
          <cell r="I7959">
            <v>357496.28116111289</v>
          </cell>
          <cell r="J7959">
            <v>213250.61994529015</v>
          </cell>
          <cell r="K7959">
            <v>488765.13375053933</v>
          </cell>
          <cell r="L7959">
            <v>1.0122</v>
          </cell>
          <cell r="M7959">
            <v>494728.0683822959</v>
          </cell>
          <cell r="N7959">
            <v>33062.558939533788</v>
          </cell>
          <cell r="O7959">
            <v>609772.39467769337</v>
          </cell>
          <cell r="P7959">
            <v>1.02281</v>
          </cell>
          <cell r="Q7959">
            <v>623681.30300029158</v>
          </cell>
        </row>
        <row r="7960">
          <cell r="A7960">
            <v>4</v>
          </cell>
          <cell r="B7960">
            <v>45775.583333314033</v>
          </cell>
          <cell r="C7960">
            <v>323908.67345411162</v>
          </cell>
          <cell r="D7960">
            <v>1.04745</v>
          </cell>
          <cell r="E7960">
            <v>339278.14000950922</v>
          </cell>
          <cell r="F7960">
            <v>49165.716436812698</v>
          </cell>
          <cell r="G7960">
            <v>388443.85644632194</v>
          </cell>
          <cell r="H7960">
            <v>1.01647</v>
          </cell>
          <cell r="I7960">
            <v>394841.52676199283</v>
          </cell>
          <cell r="J7960">
            <v>215009.1573571811</v>
          </cell>
          <cell r="K7960">
            <v>519304.82981181785</v>
          </cell>
          <cell r="L7960">
            <v>1.0123800000000001</v>
          </cell>
          <cell r="M7960">
            <v>525733.82360488817</v>
          </cell>
          <cell r="N7960">
            <v>33334.13965089144</v>
          </cell>
          <cell r="O7960">
            <v>649613.81756313564</v>
          </cell>
          <cell r="P7960">
            <v>1.0236400000000001</v>
          </cell>
          <cell r="Q7960">
            <v>664970.68821032823</v>
          </cell>
        </row>
        <row r="7961">
          <cell r="A7961">
            <v>4</v>
          </cell>
          <cell r="B7961">
            <v>45775.624999980697</v>
          </cell>
          <cell r="C7961">
            <v>307279.08434125379</v>
          </cell>
          <cell r="D7961">
            <v>1.0495300000000001</v>
          </cell>
          <cell r="E7961">
            <v>322498.6173886761</v>
          </cell>
          <cell r="F7961">
            <v>47144.629279398694</v>
          </cell>
          <cell r="G7961">
            <v>369643.2466680748</v>
          </cell>
          <cell r="H7961">
            <v>1.0166599999999999</v>
          </cell>
          <cell r="I7961">
            <v>375801.5031575649</v>
          </cell>
          <cell r="J7961">
            <v>215539.79809370582</v>
          </cell>
          <cell r="K7961">
            <v>505161.7435121435</v>
          </cell>
          <cell r="L7961">
            <v>1.0122899999999999</v>
          </cell>
          <cell r="M7961">
            <v>511370.18133990769</v>
          </cell>
          <cell r="N7961">
            <v>33338.354863448178</v>
          </cell>
          <cell r="O7961">
            <v>630888.09394248307</v>
          </cell>
          <cell r="P7961">
            <v>1.02325</v>
          </cell>
          <cell r="Q7961">
            <v>645556.24212664575</v>
          </cell>
        </row>
        <row r="7962">
          <cell r="A7962">
            <v>4</v>
          </cell>
          <cell r="B7962">
            <v>45775.666666647361</v>
          </cell>
          <cell r="C7962">
            <v>322928.89155916782</v>
          </cell>
          <cell r="D7962">
            <v>1.04756</v>
          </cell>
          <cell r="E7962">
            <v>338287.38964172185</v>
          </cell>
          <cell r="F7962">
            <v>43425.055740707787</v>
          </cell>
          <cell r="G7962">
            <v>381712.44538242964</v>
          </cell>
          <cell r="H7962">
            <v>1.0165299999999999</v>
          </cell>
          <cell r="I7962">
            <v>388022.15210460115</v>
          </cell>
          <cell r="J7962">
            <v>214206.95420928762</v>
          </cell>
          <cell r="K7962">
            <v>513247.08474028576</v>
          </cell>
          <cell r="L7962">
            <v>1.01234</v>
          </cell>
          <cell r="M7962">
            <v>519580.55376598088</v>
          </cell>
          <cell r="N7962">
            <v>33421.776142811854</v>
          </cell>
          <cell r="O7962">
            <v>641984.35148239566</v>
          </cell>
          <cell r="P7962">
            <v>1.0234799999999999</v>
          </cell>
          <cell r="Q7962">
            <v>657058.14405520225</v>
          </cell>
        </row>
        <row r="7963">
          <cell r="A7963">
            <v>4</v>
          </cell>
          <cell r="B7963">
            <v>45775.708333314025</v>
          </cell>
          <cell r="C7963">
            <v>352813.65215960168</v>
          </cell>
          <cell r="D7963">
            <v>1.0443499999999999</v>
          </cell>
          <cell r="E7963">
            <v>368460.93763288</v>
          </cell>
          <cell r="F7963">
            <v>43500.242088088577</v>
          </cell>
          <cell r="G7963">
            <v>411961.17972096859</v>
          </cell>
          <cell r="H7963">
            <v>1.0162899999999999</v>
          </cell>
          <cell r="I7963">
            <v>418672.02733862313</v>
          </cell>
          <cell r="J7963">
            <v>211542.38153763325</v>
          </cell>
          <cell r="K7963">
            <v>534203.69617120805</v>
          </cell>
          <cell r="L7963">
            <v>1.01248</v>
          </cell>
          <cell r="M7963">
            <v>540870.55829942471</v>
          </cell>
          <cell r="N7963">
            <v>33615.935254787692</v>
          </cell>
          <cell r="O7963">
            <v>670497.20625926077</v>
          </cell>
          <cell r="P7963">
            <v>1.0241</v>
          </cell>
          <cell r="Q7963">
            <v>686656.18893010891</v>
          </cell>
        </row>
        <row r="7964">
          <cell r="A7964">
            <v>4</v>
          </cell>
          <cell r="B7964">
            <v>45775.74999998069</v>
          </cell>
          <cell r="C7964">
            <v>326664.3672052935</v>
          </cell>
          <cell r="D7964">
            <v>1.0471299999999999</v>
          </cell>
          <cell r="E7964">
            <v>342060.05883167894</v>
          </cell>
          <cell r="F7964">
            <v>42188.650149042965</v>
          </cell>
          <cell r="G7964">
            <v>384248.70898072189</v>
          </cell>
          <cell r="H7964">
            <v>1.01651</v>
          </cell>
          <cell r="I7964">
            <v>390592.65516599361</v>
          </cell>
          <cell r="J7964">
            <v>208643.76131674784</v>
          </cell>
          <cell r="K7964">
            <v>509664.92196893843</v>
          </cell>
          <cell r="L7964">
            <v>1.0123200000000001</v>
          </cell>
          <cell r="M7964">
            <v>515943.99380759581</v>
          </cell>
          <cell r="N7964">
            <v>33633.246852841723</v>
          </cell>
          <cell r="O7964">
            <v>639148.73517424043</v>
          </cell>
          <cell r="P7964">
            <v>1.02342</v>
          </cell>
          <cell r="Q7964">
            <v>654117.59855202108</v>
          </cell>
        </row>
        <row r="7965">
          <cell r="A7965">
            <v>4</v>
          </cell>
          <cell r="B7965">
            <v>45775.791666647354</v>
          </cell>
          <cell r="C7965">
            <v>300009.40522537974</v>
          </cell>
          <cell r="D7965">
            <v>1.0505199999999999</v>
          </cell>
          <cell r="E7965">
            <v>315165.88037736592</v>
          </cell>
          <cell r="F7965">
            <v>40970.392581272594</v>
          </cell>
          <cell r="G7965">
            <v>356136.2729586385</v>
          </cell>
          <cell r="H7965">
            <v>1.0168299999999999</v>
          </cell>
          <cell r="I7965">
            <v>362130.04643253237</v>
          </cell>
          <cell r="J7965">
            <v>207919.26362076538</v>
          </cell>
          <cell r="K7965">
            <v>487004.91831088276</v>
          </cell>
          <cell r="L7965">
            <v>1.0121899999999999</v>
          </cell>
          <cell r="M7965">
            <v>492941.50826509239</v>
          </cell>
          <cell r="N7965">
            <v>33402.474256407062</v>
          </cell>
          <cell r="O7965">
            <v>609388.37426391453</v>
          </cell>
          <cell r="P7965">
            <v>1.0227999999999999</v>
          </cell>
          <cell r="Q7965">
            <v>623282.42919713177</v>
          </cell>
        </row>
        <row r="7966">
          <cell r="A7966">
            <v>4</v>
          </cell>
          <cell r="B7966">
            <v>45775.833333314018</v>
          </cell>
          <cell r="C7966">
            <v>335810.62245631305</v>
          </cell>
          <cell r="D7966">
            <v>1.0461</v>
          </cell>
          <cell r="E7966">
            <v>351291.49215154909</v>
          </cell>
          <cell r="F7966">
            <v>40483.017329338938</v>
          </cell>
          <cell r="G7966">
            <v>391774.50948088802</v>
          </cell>
          <cell r="H7966">
            <v>1.01644</v>
          </cell>
          <cell r="I7966">
            <v>398215.28241675382</v>
          </cell>
          <cell r="J7966">
            <v>207743.04794713401</v>
          </cell>
          <cell r="K7966">
            <v>514638.79961350467</v>
          </cell>
          <cell r="L7966">
            <v>1.0123500000000001</v>
          </cell>
          <cell r="M7966">
            <v>520994.58878873149</v>
          </cell>
          <cell r="N7966">
            <v>33232.632886793406</v>
          </cell>
          <cell r="O7966">
            <v>645546.75242590811</v>
          </cell>
          <cell r="P7966">
            <v>1.02356</v>
          </cell>
          <cell r="Q7966">
            <v>660755.83391306247</v>
          </cell>
        </row>
        <row r="7967">
          <cell r="A7967">
            <v>4</v>
          </cell>
          <cell r="B7967">
            <v>45775.874999980682</v>
          </cell>
          <cell r="C7967">
            <v>334514.52932619443</v>
          </cell>
          <cell r="D7967">
            <v>1.0462400000000001</v>
          </cell>
          <cell r="E7967">
            <v>349982.4811622377</v>
          </cell>
          <cell r="F7967">
            <v>40349.372217586904</v>
          </cell>
          <cell r="G7967">
            <v>390331.85337982461</v>
          </cell>
          <cell r="H7967">
            <v>1.0164500000000001</v>
          </cell>
          <cell r="I7967">
            <v>396752.81236792274</v>
          </cell>
          <cell r="J7967">
            <v>207534.03898963827</v>
          </cell>
          <cell r="K7967">
            <v>513302.69718485518</v>
          </cell>
          <cell r="L7967">
            <v>1.01234</v>
          </cell>
          <cell r="M7967">
            <v>519636.85246811633</v>
          </cell>
          <cell r="N7967">
            <v>33128.654213378642</v>
          </cell>
          <cell r="O7967">
            <v>643749.66085420083</v>
          </cell>
          <cell r="P7967">
            <v>1.02352</v>
          </cell>
          <cell r="Q7967">
            <v>658890.65287749167</v>
          </cell>
        </row>
        <row r="7968">
          <cell r="A7968">
            <v>4</v>
          </cell>
          <cell r="B7968">
            <v>45775.916666647347</v>
          </cell>
          <cell r="C7968">
            <v>275014.97116952308</v>
          </cell>
          <cell r="D7968">
            <v>1.05437</v>
          </cell>
          <cell r="E7968">
            <v>289967.53515201004</v>
          </cell>
          <cell r="F7968">
            <v>39104.004890844219</v>
          </cell>
          <cell r="G7968">
            <v>329071.54004285426</v>
          </cell>
          <cell r="H7968">
            <v>1.01728</v>
          </cell>
          <cell r="I7968">
            <v>334757.89625479479</v>
          </cell>
          <cell r="J7968">
            <v>206165.8509562492</v>
          </cell>
          <cell r="K7968">
            <v>464156.39208733925</v>
          </cell>
          <cell r="L7968">
            <v>1.0120899999999999</v>
          </cell>
          <cell r="M7968">
            <v>469768.04286767513</v>
          </cell>
          <cell r="N7968">
            <v>33040.048304898562</v>
          </cell>
          <cell r="O7968">
            <v>579575.44629627839</v>
          </cell>
          <cell r="P7968">
            <v>1.0222</v>
          </cell>
          <cell r="Q7968">
            <v>592442.02120405575</v>
          </cell>
        </row>
        <row r="7969">
          <cell r="A7969">
            <v>4</v>
          </cell>
          <cell r="B7969">
            <v>45775.958333314011</v>
          </cell>
          <cell r="C7969">
            <v>226813.280916585</v>
          </cell>
          <cell r="D7969">
            <v>1.0644100000000001</v>
          </cell>
          <cell r="E7969">
            <v>241422.32434042226</v>
          </cell>
          <cell r="F7969">
            <v>37734.274112325846</v>
          </cell>
          <cell r="G7969">
            <v>279156.59845274809</v>
          </cell>
          <cell r="H7969">
            <v>1.0185599999999999</v>
          </cell>
          <cell r="I7969">
            <v>284337.74492003105</v>
          </cell>
          <cell r="J7969">
            <v>206156.085695444</v>
          </cell>
          <cell r="K7969">
            <v>425288.92616495979</v>
          </cell>
          <cell r="L7969">
            <v>1.01197</v>
          </cell>
          <cell r="M7969">
            <v>430379.63461115438</v>
          </cell>
          <cell r="N7969">
            <v>32996.140526835712</v>
          </cell>
          <cell r="O7969">
            <v>528580.6795885053</v>
          </cell>
          <cell r="P7969">
            <v>1.0212399999999999</v>
          </cell>
          <cell r="Q7969">
            <v>539807.73322296515</v>
          </cell>
        </row>
        <row r="7970">
          <cell r="A7970">
            <v>4</v>
          </cell>
          <cell r="B7970">
            <v>45775.999999980675</v>
          </cell>
          <cell r="C7970">
            <v>208653.16397122742</v>
          </cell>
          <cell r="D7970">
            <v>1.06948</v>
          </cell>
          <cell r="E7970">
            <v>223150.3858039483</v>
          </cell>
          <cell r="F7970">
            <v>34452.068496104468</v>
          </cell>
          <cell r="G7970">
            <v>257602.45430005278</v>
          </cell>
          <cell r="H7970">
            <v>1.01936</v>
          </cell>
          <cell r="I7970">
            <v>262589.63781530183</v>
          </cell>
          <cell r="J7970">
            <v>205559.53478077255</v>
          </cell>
          <cell r="K7970">
            <v>407931.58787738811</v>
          </cell>
          <cell r="L7970">
            <v>1.0119400000000001</v>
          </cell>
          <cell r="M7970">
            <v>412802.29103664414</v>
          </cell>
          <cell r="N7970">
            <v>33055.272878766787</v>
          </cell>
          <cell r="O7970">
            <v>506075.14863409713</v>
          </cell>
          <cell r="P7970">
            <v>1.02085</v>
          </cell>
          <cell r="Q7970">
            <v>516626.81548311806</v>
          </cell>
        </row>
        <row r="7971">
          <cell r="A7971">
            <v>4</v>
          </cell>
          <cell r="B7971">
            <v>45776.041666647339</v>
          </cell>
          <cell r="C7971">
            <v>197494.1338275657</v>
          </cell>
          <cell r="D7971">
            <v>1.07308</v>
          </cell>
          <cell r="E7971">
            <v>211927.00512768421</v>
          </cell>
          <cell r="F7971">
            <v>33381.736829303452</v>
          </cell>
          <cell r="G7971">
            <v>245308.74195698765</v>
          </cell>
          <cell r="H7971">
            <v>1.0199100000000001</v>
          </cell>
          <cell r="I7971">
            <v>250192.8390093513</v>
          </cell>
          <cell r="J7971">
            <v>203743.0174428742</v>
          </cell>
          <cell r="K7971">
            <v>396561.1306085072</v>
          </cell>
          <cell r="L7971">
            <v>1.0119400000000001</v>
          </cell>
          <cell r="M7971">
            <v>401296.07050797279</v>
          </cell>
          <cell r="N7971">
            <v>33061.295199050481</v>
          </cell>
          <cell r="O7971">
            <v>491732.09155074164</v>
          </cell>
          <cell r="P7971">
            <v>1.0206200000000001</v>
          </cell>
          <cell r="Q7971">
            <v>501871.60727851797</v>
          </cell>
        </row>
        <row r="7972">
          <cell r="A7972">
            <v>4</v>
          </cell>
          <cell r="B7972">
            <v>45776.083333314004</v>
          </cell>
          <cell r="C7972">
            <v>177190.82060931821</v>
          </cell>
          <cell r="D7972">
            <v>1.0808500000000001</v>
          </cell>
          <cell r="E7972">
            <v>191516.69845558162</v>
          </cell>
          <cell r="F7972">
            <v>32924.723267602123</v>
          </cell>
          <cell r="G7972">
            <v>224441.42172318374</v>
          </cell>
          <cell r="H7972">
            <v>1.0210300000000001</v>
          </cell>
          <cell r="I7972">
            <v>229161.42482202232</v>
          </cell>
          <cell r="J7972">
            <v>203491.17803341997</v>
          </cell>
          <cell r="K7972">
            <v>380100.84327998949</v>
          </cell>
          <cell r="L7972">
            <v>1.0119499999999999</v>
          </cell>
          <cell r="M7972">
            <v>384643.04835718533</v>
          </cell>
          <cell r="N7972">
            <v>33054.836538404474</v>
          </cell>
          <cell r="O7972">
            <v>470249.64447104261</v>
          </cell>
          <cell r="P7972">
            <v>1.0202899999999999</v>
          </cell>
          <cell r="Q7972">
            <v>479791.00975736004</v>
          </cell>
        </row>
        <row r="7973">
          <cell r="A7973">
            <v>4</v>
          </cell>
          <cell r="B7973">
            <v>45776.124999980668</v>
          </cell>
          <cell r="C7973">
            <v>180371.50774447666</v>
          </cell>
          <cell r="D7973">
            <v>1.07951</v>
          </cell>
          <cell r="E7973">
            <v>194712.84632524001</v>
          </cell>
          <cell r="F7973">
            <v>32529.899911743705</v>
          </cell>
          <cell r="G7973">
            <v>227242.74623698372</v>
          </cell>
          <cell r="H7973">
            <v>1.0208699999999999</v>
          </cell>
          <cell r="I7973">
            <v>231985.30235094955</v>
          </cell>
          <cell r="J7973">
            <v>203145.7044175617</v>
          </cell>
          <cell r="K7973">
            <v>381931.66990955203</v>
          </cell>
          <cell r="L7973">
            <v>1.0119499999999999</v>
          </cell>
          <cell r="M7973">
            <v>386495.75336497114</v>
          </cell>
          <cell r="N7973">
            <v>33078.065488070119</v>
          </cell>
          <cell r="O7973">
            <v>472773.1557120005</v>
          </cell>
          <cell r="P7973">
            <v>1.02033</v>
          </cell>
          <cell r="Q7973">
            <v>482384.63396762544</v>
          </cell>
        </row>
        <row r="7974">
          <cell r="A7974">
            <v>4</v>
          </cell>
          <cell r="B7974">
            <v>45776.166666647332</v>
          </cell>
          <cell r="C7974">
            <v>176904.2671955392</v>
          </cell>
          <cell r="D7974">
            <v>1.08097</v>
          </cell>
          <cell r="E7974">
            <v>191228.205710362</v>
          </cell>
          <cell r="F7974">
            <v>32805.068370195593</v>
          </cell>
          <cell r="G7974">
            <v>224033.2740805576</v>
          </cell>
          <cell r="H7974">
            <v>1.0210600000000001</v>
          </cell>
          <cell r="I7974">
            <v>228751.41483269416</v>
          </cell>
          <cell r="J7974">
            <v>205488.10902488374</v>
          </cell>
          <cell r="K7974">
            <v>381781.78859882429</v>
          </cell>
          <cell r="L7974">
            <v>1.0119499999999999</v>
          </cell>
          <cell r="M7974">
            <v>386344.08097258018</v>
          </cell>
          <cell r="N7974">
            <v>33033.18623523834</v>
          </cell>
          <cell r="O7974">
            <v>471835.0024665721</v>
          </cell>
          <cell r="P7974">
            <v>1.0203100000000001</v>
          </cell>
          <cell r="Q7974">
            <v>481417.97136666818</v>
          </cell>
        </row>
        <row r="7975">
          <cell r="A7975">
            <v>4</v>
          </cell>
          <cell r="B7975">
            <v>45776.208333313996</v>
          </cell>
          <cell r="C7975">
            <v>199031.72887990414</v>
          </cell>
          <cell r="D7975">
            <v>1.07256</v>
          </cell>
          <cell r="E7975">
            <v>213473.47112742998</v>
          </cell>
          <cell r="F7975">
            <v>34955.692831468768</v>
          </cell>
          <cell r="G7975">
            <v>248429.16395889875</v>
          </cell>
          <cell r="H7975">
            <v>1.01976</v>
          </cell>
          <cell r="I7975">
            <v>253338.1242387266</v>
          </cell>
          <cell r="J7975">
            <v>206045.0326074136</v>
          </cell>
          <cell r="K7975">
            <v>401287.14785758749</v>
          </cell>
          <cell r="L7975">
            <v>1.0119400000000001</v>
          </cell>
          <cell r="M7975">
            <v>406078.51640300709</v>
          </cell>
          <cell r="N7975">
            <v>32983.159401056764</v>
          </cell>
          <cell r="O7975">
            <v>497157.68479261658</v>
          </cell>
          <cell r="P7975">
            <v>1.02071</v>
          </cell>
          <cell r="Q7975">
            <v>507453.82044467167</v>
          </cell>
        </row>
        <row r="7976">
          <cell r="A7976">
            <v>4</v>
          </cell>
          <cell r="B7976">
            <v>45776.249999980661</v>
          </cell>
          <cell r="C7976">
            <v>238329.66646364823</v>
          </cell>
          <cell r="D7976">
            <v>1.06162</v>
          </cell>
          <cell r="E7976">
            <v>253015.54051113824</v>
          </cell>
          <cell r="F7976">
            <v>40790.627897759274</v>
          </cell>
          <cell r="G7976">
            <v>293806.16840889753</v>
          </cell>
          <cell r="H7976">
            <v>1.0181100000000001</v>
          </cell>
          <cell r="I7976">
            <v>299126.99811878271</v>
          </cell>
          <cell r="J7976">
            <v>207343.40473705571</v>
          </cell>
          <cell r="K7976">
            <v>437873.9970695076</v>
          </cell>
          <cell r="L7976">
            <v>1.012</v>
          </cell>
          <cell r="M7976">
            <v>443128.48503434169</v>
          </cell>
          <cell r="N7976">
            <v>33017.023117949277</v>
          </cell>
          <cell r="O7976">
            <v>544741.91393862176</v>
          </cell>
          <cell r="P7976">
            <v>1.0215399999999999</v>
          </cell>
          <cell r="Q7976">
            <v>556475.65476485959</v>
          </cell>
        </row>
        <row r="7977">
          <cell r="A7977">
            <v>4</v>
          </cell>
          <cell r="B7977">
            <v>45776.291666647325</v>
          </cell>
          <cell r="C7977">
            <v>245714.76568750088</v>
          </cell>
          <cell r="D7977">
            <v>1.0599799999999999</v>
          </cell>
          <cell r="E7977">
            <v>260452.73733343717</v>
          </cell>
          <cell r="F7977">
            <v>45386.839606259105</v>
          </cell>
          <cell r="G7977">
            <v>305839.57693969627</v>
          </cell>
          <cell r="H7977">
            <v>1.01779</v>
          </cell>
          <cell r="I7977">
            <v>311280.46301345347</v>
          </cell>
          <cell r="J7977">
            <v>214805.69750555998</v>
          </cell>
          <cell r="K7977">
            <v>454702.69768043444</v>
          </cell>
          <cell r="L7977">
            <v>1.0120499999999999</v>
          </cell>
          <cell r="M7977">
            <v>460181.86518748361</v>
          </cell>
          <cell r="N7977">
            <v>33017.622056842833</v>
          </cell>
          <cell r="O7977">
            <v>564582.95008290536</v>
          </cell>
          <cell r="P7977">
            <v>1.0219100000000001</v>
          </cell>
          <cell r="Q7977">
            <v>576952.96251922182</v>
          </cell>
        </row>
        <row r="7978">
          <cell r="A7978">
            <v>4</v>
          </cell>
          <cell r="B7978">
            <v>45776.333333313989</v>
          </cell>
          <cell r="C7978">
            <v>237634.23525009438</v>
          </cell>
          <cell r="D7978">
            <v>1.0617799999999999</v>
          </cell>
          <cell r="E7978">
            <v>252315.2783038452</v>
          </cell>
          <cell r="F7978">
            <v>48141.824819551912</v>
          </cell>
          <cell r="G7978">
            <v>300457.1031233971</v>
          </cell>
          <cell r="H7978">
            <v>1.01793</v>
          </cell>
          <cell r="I7978">
            <v>305844.29898239963</v>
          </cell>
          <cell r="J7978">
            <v>219417.21483012426</v>
          </cell>
          <cell r="K7978">
            <v>455124.68306045135</v>
          </cell>
          <cell r="L7978">
            <v>1.0120499999999999</v>
          </cell>
          <cell r="M7978">
            <v>460608.93549132976</v>
          </cell>
          <cell r="N7978">
            <v>32977.386124093078</v>
          </cell>
          <cell r="O7978">
            <v>563723.15236749535</v>
          </cell>
          <cell r="P7978">
            <v>1.02189</v>
          </cell>
          <cell r="Q7978">
            <v>576063.05217281985</v>
          </cell>
        </row>
        <row r="7979">
          <cell r="A7979">
            <v>4</v>
          </cell>
          <cell r="B7979">
            <v>45776.374999980653</v>
          </cell>
          <cell r="C7979">
            <v>253316.30908498453</v>
          </cell>
          <cell r="D7979">
            <v>1.0583899999999999</v>
          </cell>
          <cell r="E7979">
            <v>268107.44837245677</v>
          </cell>
          <cell r="F7979">
            <v>49904.231760639945</v>
          </cell>
          <cell r="G7979">
            <v>318011.6801330967</v>
          </cell>
          <cell r="H7979">
            <v>1.0175000000000001</v>
          </cell>
          <cell r="I7979">
            <v>323576.88453542592</v>
          </cell>
          <cell r="J7979">
            <v>219599.71530465788</v>
          </cell>
          <cell r="K7979">
            <v>468973.29684750427</v>
          </cell>
          <cell r="L7979">
            <v>1.0121100000000001</v>
          </cell>
          <cell r="M7979">
            <v>474652.5634723276</v>
          </cell>
          <cell r="N7979">
            <v>32604.903762158709</v>
          </cell>
          <cell r="O7979">
            <v>581460.77022706578</v>
          </cell>
          <cell r="P7979">
            <v>1.02224</v>
          </cell>
          <cell r="Q7979">
            <v>594392.45775691571</v>
          </cell>
        </row>
        <row r="7980">
          <cell r="A7980">
            <v>4</v>
          </cell>
          <cell r="B7980">
            <v>45776.416666647317</v>
          </cell>
          <cell r="C7980">
            <v>270127.93545427918</v>
          </cell>
          <cell r="D7980">
            <v>1.05522</v>
          </cell>
          <cell r="E7980">
            <v>285044.40005006449</v>
          </cell>
          <cell r="F7980">
            <v>49546.850268425871</v>
          </cell>
          <cell r="G7980">
            <v>334591.25031849038</v>
          </cell>
          <cell r="H7980">
            <v>1.01718</v>
          </cell>
          <cell r="I7980">
            <v>340339.52799896203</v>
          </cell>
          <cell r="J7980">
            <v>221470.92933293385</v>
          </cell>
          <cell r="K7980">
            <v>483763.11117267545</v>
          </cell>
          <cell r="L7980">
            <v>1.0121800000000001</v>
          </cell>
          <cell r="M7980">
            <v>489655.34586675867</v>
          </cell>
          <cell r="N7980">
            <v>32873.773811925923</v>
          </cell>
          <cell r="O7980">
            <v>600576.46583790495</v>
          </cell>
          <cell r="P7980">
            <v>1.0226200000000001</v>
          </cell>
          <cell r="Q7980">
            <v>614161.50549515837</v>
          </cell>
        </row>
        <row r="7981">
          <cell r="A7981">
            <v>4</v>
          </cell>
          <cell r="B7981">
            <v>45776.458333313982</v>
          </cell>
          <cell r="C7981">
            <v>283312.62654233997</v>
          </cell>
          <cell r="D7981">
            <v>1.05301</v>
          </cell>
          <cell r="E7981">
            <v>298331.02887534944</v>
          </cell>
          <cell r="F7981">
            <v>51219.875960040452</v>
          </cell>
          <cell r="G7981">
            <v>349550.90483538987</v>
          </cell>
          <cell r="H7981">
            <v>1.0169299999999999</v>
          </cell>
          <cell r="I7981">
            <v>355468.80165425298</v>
          </cell>
          <cell r="J7981">
            <v>221413.52089559441</v>
          </cell>
          <cell r="K7981">
            <v>495365.50087876199</v>
          </cell>
          <cell r="L7981">
            <v>1.01224</v>
          </cell>
          <cell r="M7981">
            <v>501428.77460951806</v>
          </cell>
          <cell r="N7981">
            <v>32962.455874148487</v>
          </cell>
          <cell r="O7981">
            <v>615908.05215475184</v>
          </cell>
          <cell r="P7981">
            <v>1.0229299999999999</v>
          </cell>
          <cell r="Q7981">
            <v>630030.82379066024</v>
          </cell>
        </row>
        <row r="7982">
          <cell r="A7982">
            <v>4</v>
          </cell>
          <cell r="B7982">
            <v>45776.499999980646</v>
          </cell>
          <cell r="C7982">
            <v>299363.06103606278</v>
          </cell>
          <cell r="D7982">
            <v>1.05061</v>
          </cell>
          <cell r="E7982">
            <v>314513.82555509795</v>
          </cell>
          <cell r="F7982">
            <v>53249.965344032571</v>
          </cell>
          <cell r="G7982">
            <v>367763.79089913052</v>
          </cell>
          <cell r="H7982">
            <v>1.01668</v>
          </cell>
          <cell r="I7982">
            <v>373898.09093132801</v>
          </cell>
          <cell r="J7982">
            <v>220817.43554653929</v>
          </cell>
          <cell r="K7982">
            <v>508972.46306479815</v>
          </cell>
          <cell r="L7982">
            <v>1.0123200000000001</v>
          </cell>
          <cell r="M7982">
            <v>515243.00380975654</v>
          </cell>
          <cell r="N7982">
            <v>32830.059505533165</v>
          </cell>
          <cell r="O7982">
            <v>633816.12672835891</v>
          </cell>
          <cell r="P7982">
            <v>1.0233099999999999</v>
          </cell>
          <cell r="Q7982">
            <v>648590.38064239686</v>
          </cell>
        </row>
        <row r="7983">
          <cell r="A7983">
            <v>4</v>
          </cell>
          <cell r="B7983">
            <v>45776.54166664731</v>
          </cell>
          <cell r="C7983">
            <v>348392.26660259621</v>
          </cell>
          <cell r="D7983">
            <v>1.04478</v>
          </cell>
          <cell r="E7983">
            <v>363993.2723010605</v>
          </cell>
          <cell r="F7983">
            <v>53922.584013185544</v>
          </cell>
          <cell r="G7983">
            <v>417915.85631424602</v>
          </cell>
          <cell r="H7983">
            <v>1.0162500000000001</v>
          </cell>
          <cell r="I7983">
            <v>424706.98897935258</v>
          </cell>
          <cell r="J7983">
            <v>220118.4367667773</v>
          </cell>
          <cell r="K7983">
            <v>547430.76348047378</v>
          </cell>
          <cell r="L7983">
            <v>1.01257</v>
          </cell>
          <cell r="M7983">
            <v>554311.96817742335</v>
          </cell>
          <cell r="N7983">
            <v>32634.82189190706</v>
          </cell>
          <cell r="O7983">
            <v>684341.45233498653</v>
          </cell>
          <cell r="P7983">
            <v>1.02441</v>
          </cell>
          <cell r="Q7983">
            <v>701046.22718648356</v>
          </cell>
        </row>
        <row r="7984">
          <cell r="A7984">
            <v>4</v>
          </cell>
          <cell r="B7984">
            <v>45776.583333313974</v>
          </cell>
          <cell r="C7984">
            <v>370238.31135516847</v>
          </cell>
          <cell r="D7984">
            <v>1.04274</v>
          </cell>
          <cell r="E7984">
            <v>386062.29678248835</v>
          </cell>
          <cell r="F7984">
            <v>53244.729284776513</v>
          </cell>
          <cell r="G7984">
            <v>439307.02606726484</v>
          </cell>
          <cell r="H7984">
            <v>1.01616</v>
          </cell>
          <cell r="I7984">
            <v>446406.22760851181</v>
          </cell>
          <cell r="J7984">
            <v>220438.01279844131</v>
          </cell>
          <cell r="K7984">
            <v>564473.46502672893</v>
          </cell>
          <cell r="L7984">
            <v>1.0126999999999999</v>
          </cell>
          <cell r="M7984">
            <v>571642.2780325684</v>
          </cell>
          <cell r="N7984">
            <v>32492.002751618256</v>
          </cell>
          <cell r="O7984">
            <v>706505.0561644109</v>
          </cell>
          <cell r="P7984">
            <v>1.0248999999999999</v>
          </cell>
          <cell r="Q7984">
            <v>724097.03206290468</v>
          </cell>
        </row>
        <row r="7985">
          <cell r="A7985">
            <v>4</v>
          </cell>
          <cell r="B7985">
            <v>45776.624999980639</v>
          </cell>
          <cell r="C7985">
            <v>401468.93688144541</v>
          </cell>
          <cell r="D7985">
            <v>1.04027</v>
          </cell>
          <cell r="E7985">
            <v>417636.09096966125</v>
          </cell>
          <cell r="F7985">
            <v>50978.045140946175</v>
          </cell>
          <cell r="G7985">
            <v>468614.13611060742</v>
          </cell>
          <cell r="H7985">
            <v>1.0160899999999999</v>
          </cell>
          <cell r="I7985">
            <v>476154.13756062707</v>
          </cell>
          <cell r="J7985">
            <v>219265.25695191938</v>
          </cell>
          <cell r="K7985">
            <v>586226.76849629171</v>
          </cell>
          <cell r="L7985">
            <v>1.0128699999999999</v>
          </cell>
          <cell r="M7985">
            <v>593771.50700683892</v>
          </cell>
          <cell r="N7985">
            <v>33260.737734187023</v>
          </cell>
          <cell r="O7985">
            <v>736224.87075728073</v>
          </cell>
          <cell r="P7985">
            <v>1.02559</v>
          </cell>
          <cell r="Q7985">
            <v>755064.8651999596</v>
          </cell>
        </row>
        <row r="7986">
          <cell r="A7986">
            <v>4</v>
          </cell>
          <cell r="B7986">
            <v>45776.666666647303</v>
          </cell>
          <cell r="C7986">
            <v>392840.88545897283</v>
          </cell>
          <cell r="D7986">
            <v>1.04091</v>
          </cell>
          <cell r="E7986">
            <v>408912.0060830994</v>
          </cell>
          <cell r="F7986">
            <v>46282.398210289553</v>
          </cell>
          <cell r="G7986">
            <v>455194.40429338894</v>
          </cell>
          <cell r="H7986">
            <v>1.0161100000000001</v>
          </cell>
          <cell r="I7986">
            <v>462527.58614655549</v>
          </cell>
          <cell r="J7986">
            <v>217759.18398431654</v>
          </cell>
          <cell r="K7986">
            <v>574219.01233496016</v>
          </cell>
          <cell r="L7986">
            <v>1.0127699999999999</v>
          </cell>
          <cell r="M7986">
            <v>581551.78912247752</v>
          </cell>
          <cell r="N7986">
            <v>33423.243646011535</v>
          </cell>
          <cell r="O7986">
            <v>721042.79056440096</v>
          </cell>
          <cell r="P7986">
            <v>1.0252399999999999</v>
          </cell>
          <cell r="Q7986">
            <v>739241.91059824638</v>
          </cell>
        </row>
        <row r="7987">
          <cell r="A7987">
            <v>4</v>
          </cell>
          <cell r="B7987">
            <v>45776.708333313967</v>
          </cell>
          <cell r="C7987">
            <v>394054.74909818731</v>
          </cell>
          <cell r="D7987">
            <v>1.0408200000000001</v>
          </cell>
          <cell r="E7987">
            <v>410140.06395637535</v>
          </cell>
          <cell r="F7987">
            <v>43621.243197417141</v>
          </cell>
          <cell r="G7987">
            <v>453761.30715379247</v>
          </cell>
          <cell r="H7987">
            <v>1.0161199999999999</v>
          </cell>
          <cell r="I7987">
            <v>461075.93942511157</v>
          </cell>
          <cell r="J7987">
            <v>215788.66467385649</v>
          </cell>
          <cell r="K7987">
            <v>571129.74085349403</v>
          </cell>
          <cell r="L7987">
            <v>1.01275</v>
          </cell>
          <cell r="M7987">
            <v>578411.64504937606</v>
          </cell>
          <cell r="N7987">
            <v>33567.750517890432</v>
          </cell>
          <cell r="O7987">
            <v>717714.25881274056</v>
          </cell>
          <cell r="P7987">
            <v>1.0251600000000001</v>
          </cell>
          <cell r="Q7987">
            <v>735771.94956446916</v>
          </cell>
        </row>
        <row r="7988">
          <cell r="A7988">
            <v>4</v>
          </cell>
          <cell r="B7988">
            <v>45776.749999980631</v>
          </cell>
          <cell r="C7988">
            <v>394995.23153259634</v>
          </cell>
          <cell r="D7988">
            <v>1.0407500000000001</v>
          </cell>
          <cell r="E7988">
            <v>411091.28721754969</v>
          </cell>
          <cell r="F7988">
            <v>41942.038649714217</v>
          </cell>
          <cell r="G7988">
            <v>453033.32586726389</v>
          </cell>
          <cell r="H7988">
            <v>1.0161199999999999</v>
          </cell>
          <cell r="I7988">
            <v>460336.22308024415</v>
          </cell>
          <cell r="J7988">
            <v>213317.6407884958</v>
          </cell>
          <cell r="K7988">
            <v>568088.6338655958</v>
          </cell>
          <cell r="L7988">
            <v>1.0127200000000001</v>
          </cell>
          <cell r="M7988">
            <v>575314.72128836624</v>
          </cell>
          <cell r="N7988">
            <v>33525.297893771727</v>
          </cell>
          <cell r="O7988">
            <v>714405.24918528204</v>
          </cell>
          <cell r="P7988">
            <v>1.02508</v>
          </cell>
          <cell r="Q7988">
            <v>732322.53283484885</v>
          </cell>
        </row>
        <row r="7989">
          <cell r="A7989">
            <v>4</v>
          </cell>
          <cell r="B7989">
            <v>45776.791666647296</v>
          </cell>
          <cell r="C7989">
            <v>373663.75208198978</v>
          </cell>
          <cell r="D7989">
            <v>1.0424500000000001</v>
          </cell>
          <cell r="E7989">
            <v>389525.77835787029</v>
          </cell>
          <cell r="F7989">
            <v>41813.415007710115</v>
          </cell>
          <cell r="G7989">
            <v>431339.1933655804</v>
          </cell>
          <cell r="H7989">
            <v>1.0161899999999999</v>
          </cell>
          <cell r="I7989">
            <v>438322.57490616915</v>
          </cell>
          <cell r="J7989">
            <v>211265.23867784615</v>
          </cell>
          <cell r="K7989">
            <v>549070.79772564303</v>
          </cell>
          <cell r="L7989">
            <v>1.01258</v>
          </cell>
          <cell r="M7989">
            <v>555978.10836103163</v>
          </cell>
          <cell r="N7989">
            <v>33468.660091459184</v>
          </cell>
          <cell r="O7989">
            <v>689963.78431086312</v>
          </cell>
          <cell r="P7989">
            <v>1.0245299999999999</v>
          </cell>
          <cell r="Q7989">
            <v>706888.59594000853</v>
          </cell>
        </row>
        <row r="7990">
          <cell r="A7990">
            <v>4</v>
          </cell>
          <cell r="B7990">
            <v>45776.83333331396</v>
          </cell>
          <cell r="C7990">
            <v>355858.17789224378</v>
          </cell>
          <cell r="D7990">
            <v>1.0440499999999999</v>
          </cell>
          <cell r="E7990">
            <v>371533.73062839708</v>
          </cell>
          <cell r="F7990">
            <v>41012.97319578829</v>
          </cell>
          <cell r="G7990">
            <v>412546.70382418536</v>
          </cell>
          <cell r="H7990">
            <v>1.0162800000000001</v>
          </cell>
          <cell r="I7990">
            <v>419262.96416244312</v>
          </cell>
          <cell r="J7990">
            <v>210738.04554823745</v>
          </cell>
          <cell r="K7990">
            <v>533854.78218277846</v>
          </cell>
          <cell r="L7990">
            <v>1.01247</v>
          </cell>
          <cell r="M7990">
            <v>540511.95131659776</v>
          </cell>
          <cell r="N7990">
            <v>33342.207831175809</v>
          </cell>
          <cell r="O7990">
            <v>670000.38667567563</v>
          </cell>
          <cell r="P7990">
            <v>1.0240899999999999</v>
          </cell>
          <cell r="Q7990">
            <v>686140.69599069259</v>
          </cell>
        </row>
        <row r="7991">
          <cell r="A7991">
            <v>4</v>
          </cell>
          <cell r="B7991">
            <v>45776.874999980624</v>
          </cell>
          <cell r="C7991">
            <v>336809.83268623136</v>
          </cell>
          <cell r="D7991">
            <v>1.04599</v>
          </cell>
          <cell r="E7991">
            <v>352299.71689147112</v>
          </cell>
          <cell r="F7991">
            <v>39250.055951110378</v>
          </cell>
          <cell r="G7991">
            <v>391549.7728425815</v>
          </cell>
          <cell r="H7991">
            <v>1.01644</v>
          </cell>
          <cell r="I7991">
            <v>397986.85110811354</v>
          </cell>
          <cell r="J7991">
            <v>209277.24323092986</v>
          </cell>
          <cell r="K7991">
            <v>515996.94791652204</v>
          </cell>
          <cell r="L7991">
            <v>1.0123599999999999</v>
          </cell>
          <cell r="M7991">
            <v>522374.67019277019</v>
          </cell>
          <cell r="N7991">
            <v>33237.599345728653</v>
          </cell>
          <cell r="O7991">
            <v>646879.41596102016</v>
          </cell>
          <cell r="P7991">
            <v>1.02359</v>
          </cell>
          <cell r="Q7991">
            <v>662139.30138354062</v>
          </cell>
        </row>
        <row r="7992">
          <cell r="A7992">
            <v>4</v>
          </cell>
          <cell r="B7992">
            <v>45776.916666647288</v>
          </cell>
          <cell r="C7992">
            <v>296308.18193424959</v>
          </cell>
          <cell r="D7992">
            <v>1.05105</v>
          </cell>
          <cell r="E7992">
            <v>311434.71462199301</v>
          </cell>
          <cell r="F7992">
            <v>38630.021049291347</v>
          </cell>
          <cell r="G7992">
            <v>350064.73567128438</v>
          </cell>
          <cell r="H7992">
            <v>1.01692</v>
          </cell>
          <cell r="I7992">
            <v>355987.83099884255</v>
          </cell>
          <cell r="J7992">
            <v>207912.24119216466</v>
          </cell>
          <cell r="K7992">
            <v>482264.22566505958</v>
          </cell>
          <cell r="L7992">
            <v>1.01217</v>
          </cell>
          <cell r="M7992">
            <v>488133.38129140338</v>
          </cell>
          <cell r="N7992">
            <v>33074.543892032736</v>
          </cell>
          <cell r="O7992">
            <v>602843.77170938381</v>
          </cell>
          <cell r="P7992">
            <v>1.0226599999999999</v>
          </cell>
          <cell r="Q7992">
            <v>616504.21157631837</v>
          </cell>
        </row>
        <row r="7993">
          <cell r="A7993">
            <v>4</v>
          </cell>
          <cell r="B7993">
            <v>45776.958333313953</v>
          </cell>
          <cell r="C7993">
            <v>248629.77469463635</v>
          </cell>
          <cell r="D7993">
            <v>1.05935</v>
          </cell>
          <cell r="E7993">
            <v>263385.95182276302</v>
          </cell>
          <cell r="F7993">
            <v>36659.368168454719</v>
          </cell>
          <cell r="G7993">
            <v>300045.31999121775</v>
          </cell>
          <cell r="H7993">
            <v>1.0179400000000001</v>
          </cell>
          <cell r="I7993">
            <v>305428.13303186023</v>
          </cell>
          <cell r="J7993">
            <v>208412.21491501902</v>
          </cell>
          <cell r="K7993">
            <v>443798.95320893178</v>
          </cell>
          <cell r="L7993">
            <v>1.0120199999999999</v>
          </cell>
          <cell r="M7993">
            <v>449133.41662650311</v>
          </cell>
          <cell r="N7993">
            <v>33077.748523844668</v>
          </cell>
          <cell r="O7993">
            <v>552252.55988829525</v>
          </cell>
          <cell r="P7993">
            <v>1.0216700000000001</v>
          </cell>
          <cell r="Q7993">
            <v>564219.87286107463</v>
          </cell>
        </row>
        <row r="7994">
          <cell r="A7994">
            <v>4</v>
          </cell>
          <cell r="B7994">
            <v>45776.999999980617</v>
          </cell>
          <cell r="C7994">
            <v>220195.91993319482</v>
          </cell>
          <cell r="D7994">
            <v>1.06616</v>
          </cell>
          <cell r="E7994">
            <v>234764.08199597499</v>
          </cell>
          <cell r="F7994">
            <v>36476.175541510165</v>
          </cell>
          <cell r="G7994">
            <v>271240.25753748516</v>
          </cell>
          <cell r="H7994">
            <v>1.0188299999999999</v>
          </cell>
          <cell r="I7994">
            <v>276347.711586916</v>
          </cell>
          <cell r="J7994">
            <v>208301.76211288053</v>
          </cell>
          <cell r="K7994">
            <v>421276.85978878994</v>
          </cell>
          <cell r="L7994">
            <v>1.01196</v>
          </cell>
          <cell r="M7994">
            <v>426315.33103186387</v>
          </cell>
          <cell r="N7994">
            <v>33207.81705779121</v>
          </cell>
          <cell r="O7994">
            <v>522895.76200066169</v>
          </cell>
          <cell r="P7994">
            <v>1.0211399999999999</v>
          </cell>
          <cell r="Q7994">
            <v>533949.77840935567</v>
          </cell>
        </row>
        <row r="7995">
          <cell r="A7995">
            <v>4</v>
          </cell>
          <cell r="B7995">
            <v>45777.041666647281</v>
          </cell>
          <cell r="C7995">
            <v>199155.19574643922</v>
          </cell>
          <cell r="D7995">
            <v>1.0725199999999999</v>
          </cell>
          <cell r="E7995">
            <v>213597.93054197097</v>
          </cell>
          <cell r="F7995">
            <v>33963.632604377315</v>
          </cell>
          <cell r="G7995">
            <v>247561.56314634829</v>
          </cell>
          <cell r="H7995">
            <v>1.0198</v>
          </cell>
          <cell r="I7995">
            <v>252463.282096646</v>
          </cell>
          <cell r="J7995">
            <v>206029.02100676359</v>
          </cell>
          <cell r="K7995">
            <v>400596.91467720852</v>
          </cell>
          <cell r="L7995">
            <v>1.0119400000000001</v>
          </cell>
          <cell r="M7995">
            <v>405380.04183845443</v>
          </cell>
          <cell r="N7995">
            <v>33686.149005354237</v>
          </cell>
          <cell r="O7995">
            <v>496961.57927000977</v>
          </cell>
          <cell r="P7995">
            <v>1.0206999999999999</v>
          </cell>
          <cell r="Q7995">
            <v>507248.68396089895</v>
          </cell>
        </row>
        <row r="7996">
          <cell r="A7996">
            <v>4</v>
          </cell>
          <cell r="B7996">
            <v>45777.083333313945</v>
          </cell>
          <cell r="C7996">
            <v>194288.91461482691</v>
          </cell>
          <cell r="D7996">
            <v>1.0742</v>
          </cell>
          <cell r="E7996">
            <v>208705.15207924708</v>
          </cell>
          <cell r="F7996">
            <v>33399.255839309022</v>
          </cell>
          <cell r="G7996">
            <v>242104.4079185561</v>
          </cell>
          <cell r="H7996">
            <v>1.02007</v>
          </cell>
          <cell r="I7996">
            <v>246963.44338548151</v>
          </cell>
          <cell r="J7996">
            <v>205567.38897910703</v>
          </cell>
          <cell r="K7996">
            <v>395896.67803080659</v>
          </cell>
          <cell r="L7996">
            <v>1.0119400000000001</v>
          </cell>
          <cell r="M7996">
            <v>400623.68436649448</v>
          </cell>
          <cell r="N7996">
            <v>33536.780643212151</v>
          </cell>
          <cell r="O7996">
            <v>490794.61934348854</v>
          </cell>
          <cell r="P7996">
            <v>1.0206</v>
          </cell>
          <cell r="Q7996">
            <v>500904.98850196437</v>
          </cell>
        </row>
        <row r="7997">
          <cell r="A7997">
            <v>4</v>
          </cell>
          <cell r="B7997">
            <v>45777.12499998061</v>
          </cell>
          <cell r="C7997">
            <v>194848.80931154866</v>
          </cell>
          <cell r="D7997">
            <v>1.0740000000000001</v>
          </cell>
          <cell r="E7997">
            <v>209267.62120060326</v>
          </cell>
          <cell r="F7997">
            <v>33389.154511741901</v>
          </cell>
          <cell r="G7997">
            <v>242656.77571234514</v>
          </cell>
          <cell r="H7997">
            <v>1.0200400000000001</v>
          </cell>
          <cell r="I7997">
            <v>247519.61749762055</v>
          </cell>
          <cell r="J7997">
            <v>206632.46433966901</v>
          </cell>
          <cell r="K7997">
            <v>397390.38453572441</v>
          </cell>
          <cell r="L7997">
            <v>1.0119400000000001</v>
          </cell>
          <cell r="M7997">
            <v>402135.22572708101</v>
          </cell>
          <cell r="N7997">
            <v>33410.108154538364</v>
          </cell>
          <cell r="O7997">
            <v>492307.03118318447</v>
          </cell>
          <cell r="P7997">
            <v>1.0206299999999999</v>
          </cell>
          <cell r="Q7997">
            <v>502463.32523649355</v>
          </cell>
        </row>
        <row r="7998">
          <cell r="A7998">
            <v>4</v>
          </cell>
          <cell r="B7998">
            <v>45777.166666647274</v>
          </cell>
          <cell r="C7998">
            <v>188156.75904886521</v>
          </cell>
          <cell r="D7998">
            <v>1.0764400000000001</v>
          </cell>
          <cell r="E7998">
            <v>202539.46171056048</v>
          </cell>
          <cell r="F7998">
            <v>34200.744629245542</v>
          </cell>
          <cell r="G7998">
            <v>236740.20633980603</v>
          </cell>
          <cell r="H7998">
            <v>1.02034</v>
          </cell>
          <cell r="I7998">
            <v>241555.50213675768</v>
          </cell>
          <cell r="J7998">
            <v>206881.51025113923</v>
          </cell>
          <cell r="K7998">
            <v>393043.018035324</v>
          </cell>
          <cell r="L7998">
            <v>1.0119400000000001</v>
          </cell>
          <cell r="M7998">
            <v>397735.95167066582</v>
          </cell>
          <cell r="N7998">
            <v>33282.768806065556</v>
          </cell>
          <cell r="O7998">
            <v>486412.71482930426</v>
          </cell>
          <cell r="P7998">
            <v>1.02054</v>
          </cell>
          <cell r="Q7998">
            <v>496403.63199189818</v>
          </cell>
        </row>
        <row r="7999">
          <cell r="A7999">
            <v>4</v>
          </cell>
          <cell r="B7999">
            <v>45777.208333313938</v>
          </cell>
          <cell r="C7999">
            <v>206417.03298713063</v>
          </cell>
          <cell r="D7999">
            <v>1.0701700000000001</v>
          </cell>
          <cell r="E7999">
            <v>220901.3161918376</v>
          </cell>
          <cell r="F7999">
            <v>36197.686332683683</v>
          </cell>
          <cell r="G7999">
            <v>257099.00252452129</v>
          </cell>
          <cell r="H7999">
            <v>1.01938</v>
          </cell>
          <cell r="I7999">
            <v>262081.5811934465</v>
          </cell>
          <cell r="J7999">
            <v>206702.53089793466</v>
          </cell>
          <cell r="K7999">
            <v>408683.03594067576</v>
          </cell>
          <cell r="L7999">
            <v>1.0119400000000001</v>
          </cell>
          <cell r="M7999">
            <v>413562.71138980746</v>
          </cell>
          <cell r="N7999">
            <v>33037.473485119037</v>
          </cell>
          <cell r="O7999">
            <v>506701.26102563192</v>
          </cell>
          <cell r="P7999">
            <v>1.0208600000000001</v>
          </cell>
          <cell r="Q7999">
            <v>517271.04933062667</v>
          </cell>
        </row>
        <row r="8000">
          <cell r="A8000">
            <v>4</v>
          </cell>
          <cell r="B8000">
            <v>45777.249999980602</v>
          </cell>
          <cell r="C8000">
            <v>242970.27239992653</v>
          </cell>
          <cell r="D8000">
            <v>1.06057</v>
          </cell>
          <cell r="E8000">
            <v>257686.98179919008</v>
          </cell>
          <cell r="F8000">
            <v>39979.11341924029</v>
          </cell>
          <cell r="G8000">
            <v>297666.09521843039</v>
          </cell>
          <cell r="H8000">
            <v>1.018</v>
          </cell>
          <cell r="I8000">
            <v>303024.08493236214</v>
          </cell>
          <cell r="J8000">
            <v>209283.1034963695</v>
          </cell>
          <cell r="K8000">
            <v>442817.09484380658</v>
          </cell>
          <cell r="L8000">
            <v>1.0120100000000001</v>
          </cell>
          <cell r="M8000">
            <v>448135.32815288071</v>
          </cell>
          <cell r="N8000">
            <v>32916.547516688595</v>
          </cell>
          <cell r="O8000">
            <v>550541.9692544943</v>
          </cell>
          <cell r="P8000">
            <v>1.0216400000000001</v>
          </cell>
          <cell r="Q8000">
            <v>562455.69746916159</v>
          </cell>
        </row>
        <row r="8001">
          <cell r="A8001">
            <v>4</v>
          </cell>
          <cell r="B8001">
            <v>45777.291666647267</v>
          </cell>
          <cell r="C8001">
            <v>250153.43440367989</v>
          </cell>
          <cell r="D8001">
            <v>1.05904</v>
          </cell>
          <cell r="E8001">
            <v>264922.49317087315</v>
          </cell>
          <cell r="F8001">
            <v>44128.713262264551</v>
          </cell>
          <cell r="G8001">
            <v>309051.2064331377</v>
          </cell>
          <cell r="H8001">
            <v>1.0177099999999999</v>
          </cell>
          <cell r="I8001">
            <v>314524.50329906854</v>
          </cell>
          <cell r="J8001">
            <v>214014.00503772422</v>
          </cell>
          <cell r="K8001">
            <v>456411.11564494495</v>
          </cell>
          <cell r="L8001">
            <v>1.01206</v>
          </cell>
          <cell r="M8001">
            <v>461915.43369962298</v>
          </cell>
          <cell r="N8001">
            <v>32846.533412419914</v>
          </cell>
          <cell r="O8001">
            <v>566889.35980389069</v>
          </cell>
          <cell r="P8001">
            <v>1.0219499999999999</v>
          </cell>
          <cell r="Q8001">
            <v>579332.58125158609</v>
          </cell>
        </row>
        <row r="8002">
          <cell r="A8002">
            <v>4</v>
          </cell>
          <cell r="B8002">
            <v>45777.333333313931</v>
          </cell>
          <cell r="C8002">
            <v>240171.30397274563</v>
          </cell>
          <cell r="D8002">
            <v>1.0611999999999999</v>
          </cell>
          <cell r="E8002">
            <v>254869.78777587766</v>
          </cell>
          <cell r="F8002">
            <v>49369.168602778213</v>
          </cell>
          <cell r="G8002">
            <v>304238.95637865586</v>
          </cell>
          <cell r="H8002">
            <v>1.01783</v>
          </cell>
          <cell r="I8002">
            <v>309663.53697088727</v>
          </cell>
          <cell r="J8002">
            <v>212848.85329115283</v>
          </cell>
          <cell r="K8002">
            <v>451499.72416076635</v>
          </cell>
          <cell r="L8002">
            <v>1.0120400000000001</v>
          </cell>
          <cell r="M8002">
            <v>456935.78083966201</v>
          </cell>
          <cell r="N8002">
            <v>32889.014851468201</v>
          </cell>
          <cell r="O8002">
            <v>560837.46179240395</v>
          </cell>
          <cell r="P8002">
            <v>1.0218400000000001</v>
          </cell>
          <cell r="Q8002">
            <v>573086.15195795009</v>
          </cell>
        </row>
        <row r="8003">
          <cell r="A8003">
            <v>4</v>
          </cell>
          <cell r="B8003">
            <v>45777.374999980595</v>
          </cell>
          <cell r="C8003">
            <v>264505.4075949394</v>
          </cell>
          <cell r="D8003">
            <v>1.05623</v>
          </cell>
          <cell r="E8003">
            <v>279378.54666400282</v>
          </cell>
          <cell r="F8003">
            <v>50908.74938859103</v>
          </cell>
          <cell r="G8003">
            <v>330287.29605259385</v>
          </cell>
          <cell r="H8003">
            <v>1.0172600000000001</v>
          </cell>
          <cell r="I8003">
            <v>335988.05478246167</v>
          </cell>
          <cell r="J8003">
            <v>213131.73799903106</v>
          </cell>
          <cell r="K8003">
            <v>472070.33522612503</v>
          </cell>
          <cell r="L8003">
            <v>1.0121199999999999</v>
          </cell>
          <cell r="M8003">
            <v>477791.8276890656</v>
          </cell>
          <cell r="N8003">
            <v>33392.304644472097</v>
          </cell>
          <cell r="O8003">
            <v>588233.58988890541</v>
          </cell>
          <cell r="P8003">
            <v>1.02237</v>
          </cell>
          <cell r="Q8003">
            <v>601392.37529472017</v>
          </cell>
        </row>
        <row r="8004">
          <cell r="A8004">
            <v>4</v>
          </cell>
          <cell r="B8004">
            <v>45777.416666647259</v>
          </cell>
          <cell r="C8004">
            <v>296840.52713063062</v>
          </cell>
          <cell r="D8004">
            <v>1.05097</v>
          </cell>
          <cell r="E8004">
            <v>311970.48879847885</v>
          </cell>
          <cell r="F8004">
            <v>49733.766059248024</v>
          </cell>
          <cell r="G8004">
            <v>361704.25485772686</v>
          </cell>
          <cell r="H8004">
            <v>1.0167600000000001</v>
          </cell>
          <cell r="I8004">
            <v>367766.41816914239</v>
          </cell>
          <cell r="J8004">
            <v>214724.13695188958</v>
          </cell>
          <cell r="K8004">
            <v>498153.61925776303</v>
          </cell>
          <cell r="L8004">
            <v>1.0122500000000001</v>
          </cell>
          <cell r="M8004">
            <v>504256.00109367067</v>
          </cell>
          <cell r="N8004">
            <v>33684.222521490417</v>
          </cell>
          <cell r="O8004">
            <v>622277.15947843005</v>
          </cell>
          <cell r="P8004">
            <v>1.0230600000000001</v>
          </cell>
          <cell r="Q8004">
            <v>636626.87077600264</v>
          </cell>
        </row>
        <row r="8005">
          <cell r="A8005">
            <v>4</v>
          </cell>
          <cell r="B8005">
            <v>45777.458333313924</v>
          </cell>
          <cell r="C8005">
            <v>289189.27437845408</v>
          </cell>
          <cell r="D8005">
            <v>1.0521</v>
          </cell>
          <cell r="E8005">
            <v>304256.03557357157</v>
          </cell>
          <cell r="F8005">
            <v>50050.684675311088</v>
          </cell>
          <cell r="G8005">
            <v>354306.72024888266</v>
          </cell>
          <cell r="H8005">
            <v>1.0168600000000001</v>
          </cell>
          <cell r="I8005">
            <v>360280.33155227883</v>
          </cell>
          <cell r="J8005">
            <v>213989.22687414559</v>
          </cell>
          <cell r="K8005">
            <v>491649.34702651564</v>
          </cell>
          <cell r="L8005">
            <v>1.0122199999999999</v>
          </cell>
          <cell r="M8005">
            <v>497657.3020471796</v>
          </cell>
          <cell r="N8005">
            <v>33484.230444482455</v>
          </cell>
          <cell r="O8005">
            <v>613761.74389157083</v>
          </cell>
          <cell r="P8005">
            <v>1.0228900000000001</v>
          </cell>
          <cell r="Q8005">
            <v>627810.75020924897</v>
          </cell>
        </row>
        <row r="8006">
          <cell r="A8006">
            <v>4</v>
          </cell>
          <cell r="B8006">
            <v>45777.499999980588</v>
          </cell>
          <cell r="C8006">
            <v>317777.40970652021</v>
          </cell>
          <cell r="D8006">
            <v>1.04819</v>
          </cell>
          <cell r="E8006">
            <v>333091.10308027739</v>
          </cell>
          <cell r="F8006">
            <v>50484.934563498449</v>
          </cell>
          <cell r="G8006">
            <v>383576.03764377581</v>
          </cell>
          <cell r="H8006">
            <v>1.01651</v>
          </cell>
          <cell r="I8006">
            <v>389908.87802527455</v>
          </cell>
          <cell r="J8006">
            <v>215491.4190755747</v>
          </cell>
          <cell r="K8006">
            <v>515985.60773839394</v>
          </cell>
          <cell r="L8006">
            <v>1.0123599999999999</v>
          </cell>
          <cell r="M8006">
            <v>522363.18985004048</v>
          </cell>
          <cell r="N8006">
            <v>33405.147870230881</v>
          </cell>
          <cell r="O8006">
            <v>645183.02708272659</v>
          </cell>
          <cell r="P8006">
            <v>1.02355</v>
          </cell>
          <cell r="Q8006">
            <v>660377.08737052476</v>
          </cell>
        </row>
        <row r="8007">
          <cell r="A8007">
            <v>4</v>
          </cell>
          <cell r="B8007">
            <v>45777.541666647252</v>
          </cell>
          <cell r="C8007">
            <v>328101.2855256215</v>
          </cell>
          <cell r="D8007">
            <v>1.0469599999999999</v>
          </cell>
          <cell r="E8007">
            <v>343508.92189390463</v>
          </cell>
          <cell r="F8007">
            <v>52799.045223674017</v>
          </cell>
          <cell r="G8007">
            <v>396307.96711757866</v>
          </cell>
          <cell r="H8007">
            <v>1.0164</v>
          </cell>
          <cell r="I8007">
            <v>402807.41777830693</v>
          </cell>
          <cell r="J8007">
            <v>216373.76150451708</v>
          </cell>
          <cell r="K8007">
            <v>526808.57080068171</v>
          </cell>
          <cell r="L8007">
            <v>1.0124299999999999</v>
          </cell>
          <cell r="M8007">
            <v>533356.8013357342</v>
          </cell>
          <cell r="N8007">
            <v>33536.550123775458</v>
          </cell>
          <cell r="O8007">
            <v>659265.95994165202</v>
          </cell>
          <cell r="P8007">
            <v>1.0238499999999999</v>
          </cell>
          <cell r="Q8007">
            <v>674989.45308626036</v>
          </cell>
        </row>
        <row r="8008">
          <cell r="A8008">
            <v>4</v>
          </cell>
          <cell r="B8008">
            <v>45777.583333313916</v>
          </cell>
          <cell r="C8008">
            <v>373093.56991565827</v>
          </cell>
          <cell r="D8008">
            <v>1.0425</v>
          </cell>
          <cell r="E8008">
            <v>388950.04663707374</v>
          </cell>
          <cell r="F8008">
            <v>51691.789770001036</v>
          </cell>
          <cell r="G8008">
            <v>440641.83640707476</v>
          </cell>
          <cell r="H8008">
            <v>1.0161500000000001</v>
          </cell>
          <cell r="I8008">
            <v>447758.20206504909</v>
          </cell>
          <cell r="J8008">
            <v>214116.2286239322</v>
          </cell>
          <cell r="K8008">
            <v>559193.61780289293</v>
          </cell>
          <cell r="L8008">
            <v>1.0126599999999999</v>
          </cell>
          <cell r="M8008">
            <v>566273.00900427753</v>
          </cell>
          <cell r="N8008">
            <v>33595.735989147193</v>
          </cell>
          <cell r="O8008">
            <v>702549.55787951313</v>
          </cell>
          <cell r="P8008">
            <v>1.0248200000000001</v>
          </cell>
          <cell r="Q8008">
            <v>719986.83790608274</v>
          </cell>
        </row>
        <row r="8009">
          <cell r="A8009">
            <v>4</v>
          </cell>
          <cell r="B8009">
            <v>45777.62499998058</v>
          </cell>
          <cell r="C8009">
            <v>374250.38427445042</v>
          </cell>
          <cell r="D8009">
            <v>1.0424</v>
          </cell>
          <cell r="E8009">
            <v>390118.60056768713</v>
          </cell>
          <cell r="F8009">
            <v>50112.259455073006</v>
          </cell>
          <cell r="G8009">
            <v>440230.86002276011</v>
          </cell>
          <cell r="H8009">
            <v>1.0161500000000001</v>
          </cell>
          <cell r="I8009">
            <v>447340.58841212775</v>
          </cell>
          <cell r="J8009">
            <v>215270.19289173203</v>
          </cell>
          <cell r="K8009">
            <v>560025.73642192304</v>
          </cell>
          <cell r="L8009">
            <v>1.0126599999999999</v>
          </cell>
          <cell r="M8009">
            <v>567115.66224502458</v>
          </cell>
          <cell r="N8009">
            <v>33604.355769512229</v>
          </cell>
          <cell r="O8009">
            <v>703305.06289647357</v>
          </cell>
          <cell r="P8009">
            <v>1.0248299999999999</v>
          </cell>
          <cell r="Q8009">
            <v>720768.12760819297</v>
          </cell>
        </row>
        <row r="8010">
          <cell r="A8010">
            <v>4</v>
          </cell>
          <cell r="B8010">
            <v>45777.666666647245</v>
          </cell>
          <cell r="C8010">
            <v>387370.43672661844</v>
          </cell>
          <cell r="D8010">
            <v>1.0413300000000001</v>
          </cell>
          <cell r="E8010">
            <v>403380.45687652961</v>
          </cell>
          <cell r="F8010">
            <v>47900.697036691148</v>
          </cell>
          <cell r="G8010">
            <v>451281.15391322074</v>
          </cell>
          <cell r="H8010">
            <v>1.0161199999999999</v>
          </cell>
          <cell r="I8010">
            <v>458555.80611430184</v>
          </cell>
          <cell r="J8010">
            <v>214603.42444550904</v>
          </cell>
          <cell r="K8010">
            <v>568002.28936186573</v>
          </cell>
          <cell r="L8010">
            <v>1.0127200000000001</v>
          </cell>
          <cell r="M8010">
            <v>575227.27848254866</v>
          </cell>
          <cell r="N8010">
            <v>33616.334547383398</v>
          </cell>
          <cell r="O8010">
            <v>714000.55422787729</v>
          </cell>
          <cell r="P8010">
            <v>1.02508</v>
          </cell>
          <cell r="Q8010">
            <v>731907.68812791246</v>
          </cell>
        </row>
        <row r="8011">
          <cell r="A8011">
            <v>4</v>
          </cell>
          <cell r="B8011">
            <v>45777.708333313909</v>
          </cell>
          <cell r="C8011">
            <v>388883.76473357878</v>
          </cell>
          <cell r="D8011">
            <v>1.04121</v>
          </cell>
          <cell r="E8011">
            <v>404909.66467824957</v>
          </cell>
          <cell r="F8011">
            <v>45350.52755131638</v>
          </cell>
          <cell r="G8011">
            <v>450260.19222956593</v>
          </cell>
          <cell r="H8011">
            <v>1.0161199999999999</v>
          </cell>
          <cell r="I8011">
            <v>457518.38652830647</v>
          </cell>
          <cell r="J8011">
            <v>211880.05837734402</v>
          </cell>
          <cell r="K8011">
            <v>564479.40685700031</v>
          </cell>
          <cell r="L8011">
            <v>1.0126999999999999</v>
          </cell>
          <cell r="M8011">
            <v>571648.29532408423</v>
          </cell>
          <cell r="N8011">
            <v>33475.466589469492</v>
          </cell>
          <cell r="O8011">
            <v>710042.79996220395</v>
          </cell>
          <cell r="P8011">
            <v>1.0249900000000001</v>
          </cell>
          <cell r="Q8011">
            <v>727786.76953325944</v>
          </cell>
        </row>
        <row r="8012">
          <cell r="A8012">
            <v>4</v>
          </cell>
          <cell r="B8012">
            <v>45777.749999980573</v>
          </cell>
          <cell r="C8012">
            <v>373257.93667421985</v>
          </cell>
          <cell r="D8012">
            <v>1.0424800000000001</v>
          </cell>
          <cell r="E8012">
            <v>389113.93382414075</v>
          </cell>
          <cell r="F8012">
            <v>44823.345435769472</v>
          </cell>
          <cell r="G8012">
            <v>433937.27925991022</v>
          </cell>
          <cell r="H8012">
            <v>1.0161800000000001</v>
          </cell>
          <cell r="I8012">
            <v>440958.3844383356</v>
          </cell>
          <cell r="J8012">
            <v>209098.55699135151</v>
          </cell>
          <cell r="K8012">
            <v>548935.47641968005</v>
          </cell>
          <cell r="L8012">
            <v>1.01258</v>
          </cell>
          <cell r="M8012">
            <v>555841.08471303969</v>
          </cell>
          <cell r="N8012">
            <v>33517.198840348516</v>
          </cell>
          <cell r="O8012">
            <v>690479.74856339535</v>
          </cell>
          <cell r="P8012">
            <v>1.02454</v>
          </cell>
          <cell r="Q8012">
            <v>707424.12159314111</v>
          </cell>
        </row>
        <row r="8013">
          <cell r="A8013">
            <v>4</v>
          </cell>
          <cell r="B8013">
            <v>45777.791666647237</v>
          </cell>
          <cell r="C8013">
            <v>350032.44470921619</v>
          </cell>
          <cell r="D8013">
            <v>1.0446200000000001</v>
          </cell>
          <cell r="E8013">
            <v>365650.89239214145</v>
          </cell>
          <cell r="F8013">
            <v>44416.091969899106</v>
          </cell>
          <cell r="G8013">
            <v>410066.98436204053</v>
          </cell>
          <cell r="H8013">
            <v>1.0163</v>
          </cell>
          <cell r="I8013">
            <v>416751.0762071418</v>
          </cell>
          <cell r="J8013">
            <v>208717.83955214315</v>
          </cell>
          <cell r="K8013">
            <v>529898.71943737648</v>
          </cell>
          <cell r="L8013">
            <v>1.0124500000000001</v>
          </cell>
          <cell r="M8013">
            <v>536495.95849437185</v>
          </cell>
          <cell r="N8013">
            <v>33578.344120932168</v>
          </cell>
          <cell r="O8013">
            <v>665644.4989372124</v>
          </cell>
          <cell r="P8013">
            <v>1.02399</v>
          </cell>
          <cell r="Q8013">
            <v>681613.31046671607</v>
          </cell>
        </row>
        <row r="8014">
          <cell r="A8014">
            <v>4</v>
          </cell>
          <cell r="B8014">
            <v>45777.833333313902</v>
          </cell>
          <cell r="C8014">
            <v>375588.06639937987</v>
          </cell>
          <cell r="D8014">
            <v>1.0422899999999999</v>
          </cell>
          <cell r="E8014">
            <v>391471.68572740961</v>
          </cell>
          <cell r="F8014">
            <v>44059.039236981393</v>
          </cell>
          <cell r="G8014">
            <v>435530.72496439097</v>
          </cell>
          <cell r="H8014">
            <v>1.01617</v>
          </cell>
          <cell r="I8014">
            <v>442573.25678706518</v>
          </cell>
          <cell r="J8014">
            <v>209011.40977810006</v>
          </cell>
          <cell r="K8014">
            <v>550092.87577506062</v>
          </cell>
          <cell r="L8014">
            <v>1.0125900000000001</v>
          </cell>
          <cell r="M8014">
            <v>557018.54508106865</v>
          </cell>
          <cell r="N8014">
            <v>33522.544009786914</v>
          </cell>
          <cell r="O8014">
            <v>692032.87988096022</v>
          </cell>
          <cell r="P8014">
            <v>1.02458</v>
          </cell>
          <cell r="Q8014">
            <v>709043.04806843423</v>
          </cell>
        </row>
        <row r="8015">
          <cell r="A8015">
            <v>4</v>
          </cell>
          <cell r="B8015">
            <v>45777.874999980566</v>
          </cell>
          <cell r="C8015">
            <v>346970.39177642466</v>
          </cell>
          <cell r="D8015">
            <v>1.0449299999999999</v>
          </cell>
          <cell r="E8015">
            <v>362559.77147893939</v>
          </cell>
          <cell r="F8015">
            <v>41208.615822984946</v>
          </cell>
          <cell r="G8015">
            <v>403768.38730192435</v>
          </cell>
          <cell r="H8015">
            <v>1.01634</v>
          </cell>
          <cell r="I8015">
            <v>410365.96275043779</v>
          </cell>
          <cell r="J8015">
            <v>207953.78025038238</v>
          </cell>
          <cell r="K8015">
            <v>524213.79375932371</v>
          </cell>
          <cell r="L8015">
            <v>1.01241</v>
          </cell>
          <cell r="M8015">
            <v>530719.28693987697</v>
          </cell>
          <cell r="N8015">
            <v>33531.104102083511</v>
          </cell>
          <cell r="O8015">
            <v>658356.34028345684</v>
          </cell>
          <cell r="P8015">
            <v>1.02383</v>
          </cell>
          <cell r="Q8015">
            <v>674044.97187241167</v>
          </cell>
        </row>
        <row r="8016">
          <cell r="A8016">
            <v>4</v>
          </cell>
          <cell r="B8016">
            <v>45777.91666664723</v>
          </cell>
          <cell r="C8016">
            <v>301094.06923773553</v>
          </cell>
          <cell r="D8016">
            <v>1.05037</v>
          </cell>
          <cell r="E8016">
            <v>316260.17750524025</v>
          </cell>
          <cell r="F8016">
            <v>39661.484541866768</v>
          </cell>
          <cell r="G8016">
            <v>355921.66204710701</v>
          </cell>
          <cell r="H8016">
            <v>1.01684</v>
          </cell>
          <cell r="I8016">
            <v>361915.38283598027</v>
          </cell>
          <cell r="J8016">
            <v>206870.85681798586</v>
          </cell>
          <cell r="K8016">
            <v>485791.07499994256</v>
          </cell>
          <cell r="L8016">
            <v>1.0121899999999999</v>
          </cell>
          <cell r="M8016">
            <v>491712.86820419185</v>
          </cell>
          <cell r="N8016">
            <v>33534.211998060397</v>
          </cell>
          <cell r="O8016">
            <v>608242.24485627585</v>
          </cell>
          <cell r="P8016">
            <v>1.02277</v>
          </cell>
          <cell r="Q8016">
            <v>622091.92077165318</v>
          </cell>
        </row>
        <row r="8017">
          <cell r="A8017">
            <v>4</v>
          </cell>
          <cell r="B8017">
            <v>45777.958333313894</v>
          </cell>
          <cell r="C8017">
            <v>249126.04739608694</v>
          </cell>
          <cell r="D8017">
            <v>1.05925</v>
          </cell>
          <cell r="E8017">
            <v>263886.76570430509</v>
          </cell>
          <cell r="F8017">
            <v>40910.500360403443</v>
          </cell>
          <cell r="G8017">
            <v>304797.26606470853</v>
          </cell>
          <cell r="H8017">
            <v>1.0178100000000001</v>
          </cell>
          <cell r="I8017">
            <v>310225.70537332102</v>
          </cell>
          <cell r="J8017">
            <v>205657.76271882615</v>
          </cell>
          <cell r="K8017">
            <v>444741.88440036465</v>
          </cell>
          <cell r="L8017">
            <v>1.0120199999999999</v>
          </cell>
          <cell r="M8017">
            <v>450087.68185085698</v>
          </cell>
          <cell r="N8017">
            <v>33532.491335122206</v>
          </cell>
          <cell r="O8017">
            <v>554761.75687776168</v>
          </cell>
          <cell r="P8017">
            <v>1.02172</v>
          </cell>
          <cell r="Q8017">
            <v>566811.18223714666</v>
          </cell>
        </row>
        <row r="8018">
          <cell r="A8018">
            <v>5</v>
          </cell>
          <cell r="B8018">
            <v>45777.999999980559</v>
          </cell>
          <cell r="C8018">
            <v>254661.11520190709</v>
          </cell>
          <cell r="D8018">
            <v>1.0581199999999999</v>
          </cell>
          <cell r="E8018">
            <v>269462.01921744191</v>
          </cell>
          <cell r="F8018">
            <v>39147.674080082536</v>
          </cell>
          <cell r="G8018">
            <v>308609.69329752447</v>
          </cell>
          <cell r="H8018">
            <v>1.01772</v>
          </cell>
          <cell r="I8018">
            <v>314078.25706275657</v>
          </cell>
          <cell r="J8018">
            <v>211967.67600535761</v>
          </cell>
          <cell r="K8018">
            <v>454020.87446212018</v>
          </cell>
          <cell r="L8018">
            <v>1.0120499999999999</v>
          </cell>
          <cell r="M8018">
            <v>459491.8259993887</v>
          </cell>
          <cell r="N8018">
            <v>34144.049882179439</v>
          </cell>
          <cell r="O8018">
            <v>565660.93448756216</v>
          </cell>
          <cell r="P8018">
            <v>1.02193</v>
          </cell>
          <cell r="Q8018">
            <v>578065.87878087442</v>
          </cell>
        </row>
        <row r="8019">
          <cell r="A8019">
            <v>5</v>
          </cell>
          <cell r="B8019">
            <v>45778.041666647223</v>
          </cell>
          <cell r="C8019">
            <v>223868.29204578156</v>
          </cell>
          <cell r="D8019">
            <v>1.06518</v>
          </cell>
          <cell r="E8019">
            <v>238460.02732132562</v>
          </cell>
          <cell r="F8019">
            <v>36493.724403829139</v>
          </cell>
          <cell r="G8019">
            <v>274953.75172515475</v>
          </cell>
          <cell r="H8019">
            <v>1.0186999999999999</v>
          </cell>
          <cell r="I8019">
            <v>280095.38688241516</v>
          </cell>
          <cell r="J8019">
            <v>210069.11923874079</v>
          </cell>
          <cell r="K8019">
            <v>425932.46776186407</v>
          </cell>
          <cell r="L8019">
            <v>1.01197</v>
          </cell>
          <cell r="M8019">
            <v>431030.87940097362</v>
          </cell>
          <cell r="N8019">
            <v>34127.810249869719</v>
          </cell>
          <cell r="O8019">
            <v>529390.72801013524</v>
          </cell>
          <cell r="P8019">
            <v>1.0212600000000001</v>
          </cell>
          <cell r="Q8019">
            <v>540645.57488763076</v>
          </cell>
        </row>
        <row r="8020">
          <cell r="A8020">
            <v>5</v>
          </cell>
          <cell r="B8020">
            <v>45778.083333313887</v>
          </cell>
          <cell r="C8020">
            <v>218441.66777906317</v>
          </cell>
          <cell r="D8020">
            <v>1.06664</v>
          </cell>
          <cell r="E8020">
            <v>232998.62051985995</v>
          </cell>
          <cell r="F8020">
            <v>35727.663137325697</v>
          </cell>
          <cell r="G8020">
            <v>268726.28365718562</v>
          </cell>
          <cell r="H8020">
            <v>1.01892</v>
          </cell>
          <cell r="I8020">
            <v>273810.58494397957</v>
          </cell>
          <cell r="J8020">
            <v>209896.29389857128</v>
          </cell>
          <cell r="K8020">
            <v>420916.08392422867</v>
          </cell>
          <cell r="L8020">
            <v>1.01196</v>
          </cell>
          <cell r="M8020">
            <v>425950.24028796243</v>
          </cell>
          <cell r="N8020">
            <v>34242.130458340638</v>
          </cell>
          <cell r="O8020">
            <v>522983.16566462524</v>
          </cell>
          <cell r="P8020">
            <v>1.0211399999999999</v>
          </cell>
          <cell r="Q8020">
            <v>534039.02978677535</v>
          </cell>
        </row>
        <row r="8021">
          <cell r="A8021">
            <v>5</v>
          </cell>
          <cell r="B8021">
            <v>45778.124999980551</v>
          </cell>
          <cell r="C8021">
            <v>214709.42222623585</v>
          </cell>
          <cell r="D8021">
            <v>1.06769</v>
          </cell>
          <cell r="E8021">
            <v>229243.10301672976</v>
          </cell>
          <cell r="F8021">
            <v>35383.085630480964</v>
          </cell>
          <cell r="G8021">
            <v>264626.18864721071</v>
          </cell>
          <cell r="H8021">
            <v>1.01908</v>
          </cell>
          <cell r="I8021">
            <v>269675.25632659951</v>
          </cell>
          <cell r="J8021">
            <v>209632.45549172489</v>
          </cell>
          <cell r="K8021">
            <v>417465.23878897121</v>
          </cell>
          <cell r="L8021">
            <v>1.01196</v>
          </cell>
          <cell r="M8021">
            <v>422458.12304488727</v>
          </cell>
          <cell r="N8021">
            <v>34484.487622600755</v>
          </cell>
          <cell r="O8021">
            <v>518785.0836968412</v>
          </cell>
          <cell r="P8021">
            <v>1.0210699999999999</v>
          </cell>
          <cell r="Q8021">
            <v>529715.88541033363</v>
          </cell>
        </row>
        <row r="8022">
          <cell r="A8022">
            <v>5</v>
          </cell>
          <cell r="B8022">
            <v>45778.166666647216</v>
          </cell>
          <cell r="C8022">
            <v>217743.66743958785</v>
          </cell>
          <cell r="D8022">
            <v>1.06684</v>
          </cell>
          <cell r="E8022">
            <v>232297.65417124992</v>
          </cell>
          <cell r="F8022">
            <v>35849.091385976666</v>
          </cell>
          <cell r="G8022">
            <v>268146.74555722659</v>
          </cell>
          <cell r="H8022">
            <v>1.01894</v>
          </cell>
          <cell r="I8022">
            <v>273225.44491808047</v>
          </cell>
          <cell r="J8022">
            <v>212152.84438054287</v>
          </cell>
          <cell r="K8022">
            <v>422721.67986977828</v>
          </cell>
          <cell r="L8022">
            <v>1.01196</v>
          </cell>
          <cell r="M8022">
            <v>427777.43116102082</v>
          </cell>
          <cell r="N8022">
            <v>34502.503129063043</v>
          </cell>
          <cell r="O8022">
            <v>524936.54371892894</v>
          </cell>
          <cell r="P8022">
            <v>1.02118</v>
          </cell>
          <cell r="Q8022">
            <v>536054.6997148958</v>
          </cell>
        </row>
        <row r="8023">
          <cell r="A8023">
            <v>5</v>
          </cell>
          <cell r="B8023">
            <v>45778.20833331388</v>
          </cell>
          <cell r="C8023">
            <v>233307.8494257342</v>
          </cell>
          <cell r="D8023">
            <v>1.0628</v>
          </cell>
          <cell r="E8023">
            <v>247959.5823696703</v>
          </cell>
          <cell r="F8023">
            <v>37077.190559408453</v>
          </cell>
          <cell r="G8023">
            <v>285036.77292907878</v>
          </cell>
          <cell r="H8023">
            <v>1.01837</v>
          </cell>
          <cell r="I8023">
            <v>290272.89844778593</v>
          </cell>
          <cell r="J8023">
            <v>213419.98310892942</v>
          </cell>
          <cell r="K8023">
            <v>437126.9157431185</v>
          </cell>
          <cell r="L8023">
            <v>1.012</v>
          </cell>
          <cell r="M8023">
            <v>442372.43873203592</v>
          </cell>
          <cell r="N8023">
            <v>34211.732228388457</v>
          </cell>
          <cell r="O8023">
            <v>543150.1367740212</v>
          </cell>
          <cell r="P8023">
            <v>1.0215099999999999</v>
          </cell>
          <cell r="Q8023">
            <v>554833.29621603037</v>
          </cell>
        </row>
        <row r="8024">
          <cell r="A8024">
            <v>5</v>
          </cell>
          <cell r="B8024">
            <v>45778.249999980544</v>
          </cell>
          <cell r="C8024">
            <v>261099.4510878369</v>
          </cell>
          <cell r="D8024">
            <v>1.05687</v>
          </cell>
          <cell r="E8024">
            <v>275948.17687120219</v>
          </cell>
          <cell r="F8024">
            <v>42760.474380759522</v>
          </cell>
          <cell r="G8024">
            <v>318708.65125196171</v>
          </cell>
          <cell r="H8024">
            <v>1.01749</v>
          </cell>
          <cell r="I8024">
            <v>324282.86556235852</v>
          </cell>
          <cell r="J8024">
            <v>215456.04606695156</v>
          </cell>
          <cell r="K8024">
            <v>465373.71164546767</v>
          </cell>
          <cell r="L8024">
            <v>1.0120899999999999</v>
          </cell>
          <cell r="M8024">
            <v>471000.07981926133</v>
          </cell>
          <cell r="N8024">
            <v>34173.033452922726</v>
          </cell>
          <cell r="O8024">
            <v>579538.31325602648</v>
          </cell>
          <cell r="P8024">
            <v>1.0222</v>
          </cell>
          <cell r="Q8024">
            <v>592404.06381031021</v>
          </cell>
        </row>
        <row r="8025">
          <cell r="A8025">
            <v>5</v>
          </cell>
          <cell r="B8025">
            <v>45778.291666647208</v>
          </cell>
          <cell r="C8025">
            <v>261507.04725381004</v>
          </cell>
          <cell r="D8025">
            <v>1.0567899999999999</v>
          </cell>
          <cell r="E8025">
            <v>276358.03246735391</v>
          </cell>
          <cell r="F8025">
            <v>47256.636931491572</v>
          </cell>
          <cell r="G8025">
            <v>323614.66939884546</v>
          </cell>
          <cell r="H8025">
            <v>1.01739</v>
          </cell>
          <cell r="I8025">
            <v>329242.32849969139</v>
          </cell>
          <cell r="J8025">
            <v>220561.58123713516</v>
          </cell>
          <cell r="K8025">
            <v>474301.39572158246</v>
          </cell>
          <cell r="L8025">
            <v>1.01213</v>
          </cell>
          <cell r="M8025">
            <v>480054.67165168526</v>
          </cell>
          <cell r="N8025">
            <v>34274.903970134706</v>
          </cell>
          <cell r="O8025">
            <v>589832.08963706403</v>
          </cell>
          <cell r="P8025">
            <v>1.0224</v>
          </cell>
          <cell r="Q8025">
            <v>603044.32844493422</v>
          </cell>
        </row>
        <row r="8026">
          <cell r="A8026">
            <v>5</v>
          </cell>
          <cell r="B8026">
            <v>45778.333333313873</v>
          </cell>
          <cell r="C8026">
            <v>260411.33311308664</v>
          </cell>
          <cell r="D8026">
            <v>1.0569999999999999</v>
          </cell>
          <cell r="E8026">
            <v>275254.77910053259</v>
          </cell>
          <cell r="F8026">
            <v>50857.121586932277</v>
          </cell>
          <cell r="G8026">
            <v>326111.90068746486</v>
          </cell>
          <cell r="H8026">
            <v>1.0173399999999999</v>
          </cell>
          <cell r="I8026">
            <v>331766.68104538549</v>
          </cell>
          <cell r="J8026">
            <v>223997.39304739246</v>
          </cell>
          <cell r="K8026">
            <v>479682.67046656192</v>
          </cell>
          <cell r="L8026">
            <v>1.0121599999999999</v>
          </cell>
          <cell r="M8026">
            <v>485515.61173943529</v>
          </cell>
          <cell r="N8026">
            <v>34313.499117912455</v>
          </cell>
          <cell r="O8026">
            <v>595910.51448356372</v>
          </cell>
          <cell r="P8026">
            <v>1.0225200000000001</v>
          </cell>
          <cell r="Q8026">
            <v>609330.4192697336</v>
          </cell>
        </row>
        <row r="8027">
          <cell r="A8027">
            <v>5</v>
          </cell>
          <cell r="B8027">
            <v>45778.374999980537</v>
          </cell>
          <cell r="C8027">
            <v>277364.27359846805</v>
          </cell>
          <cell r="D8027">
            <v>1.0539799999999999</v>
          </cell>
          <cell r="E8027">
            <v>292336.39708731335</v>
          </cell>
          <cell r="F8027">
            <v>53394.976782886981</v>
          </cell>
          <cell r="G8027">
            <v>345731.37387020036</v>
          </cell>
          <cell r="H8027">
            <v>1.0169900000000001</v>
          </cell>
          <cell r="I8027">
            <v>351605.34991225507</v>
          </cell>
          <cell r="J8027">
            <v>223674.48596069697</v>
          </cell>
          <cell r="K8027">
            <v>494648.98873808945</v>
          </cell>
          <cell r="L8027">
            <v>1.01223</v>
          </cell>
          <cell r="M8027">
            <v>500698.54587035626</v>
          </cell>
          <cell r="N8027">
            <v>34322.300753613403</v>
          </cell>
          <cell r="O8027">
            <v>615651.69375883217</v>
          </cell>
          <cell r="P8027">
            <v>1.0229299999999999</v>
          </cell>
          <cell r="Q8027">
            <v>629768.5870967221</v>
          </cell>
        </row>
        <row r="8028">
          <cell r="A8028">
            <v>5</v>
          </cell>
          <cell r="B8028">
            <v>45778.416666647201</v>
          </cell>
          <cell r="C8028">
            <v>294526.77197551966</v>
          </cell>
          <cell r="D8028">
            <v>1.05131</v>
          </cell>
          <cell r="E8028">
            <v>309638.94064558356</v>
          </cell>
          <cell r="F8028">
            <v>55569.476956981089</v>
          </cell>
          <cell r="G8028">
            <v>365208.41760256467</v>
          </cell>
          <cell r="H8028">
            <v>1.01671</v>
          </cell>
          <cell r="I8028">
            <v>371311.05026070355</v>
          </cell>
          <cell r="J8028">
            <v>224112.19519429872</v>
          </cell>
          <cell r="K8028">
            <v>510273.44741999649</v>
          </cell>
          <cell r="L8028">
            <v>1.0123200000000001</v>
          </cell>
          <cell r="M8028">
            <v>516560.0162922109</v>
          </cell>
          <cell r="N8028">
            <v>34544.494035259639</v>
          </cell>
          <cell r="O8028">
            <v>636254.30836247629</v>
          </cell>
          <cell r="P8028">
            <v>1.02336</v>
          </cell>
          <cell r="Q8028">
            <v>651117.20900582382</v>
          </cell>
        </row>
        <row r="8029">
          <cell r="A8029">
            <v>5</v>
          </cell>
          <cell r="B8029">
            <v>45778.458333313865</v>
          </cell>
          <cell r="C8029">
            <v>307717.54806143948</v>
          </cell>
          <cell r="D8029">
            <v>1.0494699999999999</v>
          </cell>
          <cell r="E8029">
            <v>322940.33516403887</v>
          </cell>
          <cell r="F8029">
            <v>55024.690914309162</v>
          </cell>
          <cell r="G8029">
            <v>377965.02607834805</v>
          </cell>
          <cell r="H8029">
            <v>1.01657</v>
          </cell>
          <cell r="I8029">
            <v>384227.90656046628</v>
          </cell>
          <cell r="J8029">
            <v>224404.92671786906</v>
          </cell>
          <cell r="K8029">
            <v>520520.91573624848</v>
          </cell>
          <cell r="L8029">
            <v>1.0123899999999999</v>
          </cell>
          <cell r="M8029">
            <v>526970.16988222057</v>
          </cell>
          <cell r="N8029">
            <v>34593.76608675615</v>
          </cell>
          <cell r="O8029">
            <v>649675.85351106361</v>
          </cell>
          <cell r="P8029">
            <v>1.0236499999999999</v>
          </cell>
          <cell r="Q8029">
            <v>665040.68744660029</v>
          </cell>
        </row>
        <row r="8030">
          <cell r="A8030">
            <v>5</v>
          </cell>
          <cell r="B8030">
            <v>45778.49999998053</v>
          </cell>
          <cell r="C8030">
            <v>340483.56431305606</v>
          </cell>
          <cell r="D8030">
            <v>1.0456000000000001</v>
          </cell>
          <cell r="E8030">
            <v>356009.61484573147</v>
          </cell>
          <cell r="F8030">
            <v>54242.301183447329</v>
          </cell>
          <cell r="G8030">
            <v>410251.91602917877</v>
          </cell>
          <cell r="H8030">
            <v>1.0163</v>
          </cell>
          <cell r="I8030">
            <v>416939.02226045437</v>
          </cell>
          <cell r="J8030">
            <v>224861.30548119551</v>
          </cell>
          <cell r="K8030">
            <v>546187.03125218698</v>
          </cell>
          <cell r="L8030">
            <v>1.0125599999999999</v>
          </cell>
          <cell r="M8030">
            <v>553047.14036471443</v>
          </cell>
          <cell r="N8030">
            <v>34512.105030018138</v>
          </cell>
          <cell r="O8030">
            <v>683172.54188419541</v>
          </cell>
          <cell r="P8030">
            <v>1.0243800000000001</v>
          </cell>
          <cell r="Q8030">
            <v>699828.28845533216</v>
          </cell>
        </row>
        <row r="8031">
          <cell r="A8031">
            <v>5</v>
          </cell>
          <cell r="B8031">
            <v>45778.541666647194</v>
          </cell>
          <cell r="C8031">
            <v>349514.37188691285</v>
          </cell>
          <cell r="D8031">
            <v>1.04467</v>
          </cell>
          <cell r="E8031">
            <v>365127.17887910124</v>
          </cell>
          <cell r="F8031">
            <v>53861.962173624255</v>
          </cell>
          <cell r="G8031">
            <v>418989.14105272549</v>
          </cell>
          <cell r="H8031">
            <v>1.0162500000000001</v>
          </cell>
          <cell r="I8031">
            <v>425797.71459483233</v>
          </cell>
          <cell r="J8031">
            <v>227624.32142166444</v>
          </cell>
          <cell r="K8031">
            <v>555777.24635548168</v>
          </cell>
          <cell r="L8031">
            <v>1.0126299999999999</v>
          </cell>
          <cell r="M8031">
            <v>562796.71297695138</v>
          </cell>
          <cell r="N8031">
            <v>34497.155293401316</v>
          </cell>
          <cell r="O8031">
            <v>694938.65793136787</v>
          </cell>
          <cell r="P8031">
            <v>1.02464</v>
          </cell>
          <cell r="Q8031">
            <v>712061.94646279677</v>
          </cell>
        </row>
        <row r="8032">
          <cell r="A8032">
            <v>5</v>
          </cell>
          <cell r="B8032">
            <v>45778.583333313858</v>
          </cell>
          <cell r="C8032">
            <v>393752.36748720438</v>
          </cell>
          <cell r="D8032">
            <v>1.04084</v>
          </cell>
          <cell r="E8032">
            <v>409833.21417538181</v>
          </cell>
          <cell r="F8032">
            <v>52622.573834983174</v>
          </cell>
          <cell r="G8032">
            <v>462455.78801036498</v>
          </cell>
          <cell r="H8032">
            <v>1.0161</v>
          </cell>
          <cell r="I8032">
            <v>469901.32619733183</v>
          </cell>
          <cell r="J8032">
            <v>226980.26693073788</v>
          </cell>
          <cell r="K8032">
            <v>589122.87440964999</v>
          </cell>
          <cell r="L8032">
            <v>1.0128900000000001</v>
          </cell>
          <cell r="M8032">
            <v>596716.66826079041</v>
          </cell>
          <cell r="N8032">
            <v>34550.729913479117</v>
          </cell>
          <cell r="O8032">
            <v>739026.11689268926</v>
          </cell>
          <cell r="P8032">
            <v>1.02565</v>
          </cell>
          <cell r="Q8032">
            <v>757982.13679098675</v>
          </cell>
        </row>
        <row r="8033">
          <cell r="A8033">
            <v>5</v>
          </cell>
          <cell r="B8033">
            <v>45778.624999980522</v>
          </cell>
          <cell r="C8033">
            <v>378596.52312074375</v>
          </cell>
          <cell r="D8033">
            <v>1.0420400000000001</v>
          </cell>
          <cell r="E8033">
            <v>394512.72095273982</v>
          </cell>
          <cell r="F8033">
            <v>50049.823380770402</v>
          </cell>
          <cell r="G8033">
            <v>444562.54433351022</v>
          </cell>
          <cell r="H8033">
            <v>1.01614</v>
          </cell>
          <cell r="I8033">
            <v>451737.78379905311</v>
          </cell>
          <cell r="J8033">
            <v>225569.73495070849</v>
          </cell>
          <cell r="K8033">
            <v>573714.100163745</v>
          </cell>
          <cell r="L8033">
            <v>1.0127699999999999</v>
          </cell>
          <cell r="M8033">
            <v>581040.42922283604</v>
          </cell>
          <cell r="N8033">
            <v>34639.066731866747</v>
          </cell>
          <cell r="O8033">
            <v>719272.91454071936</v>
          </cell>
          <cell r="P8033">
            <v>1.0251999999999999</v>
          </cell>
          <cell r="Q8033">
            <v>737398.59198714537</v>
          </cell>
        </row>
        <row r="8034">
          <cell r="A8034">
            <v>5</v>
          </cell>
          <cell r="B8034">
            <v>45778.666666647187</v>
          </cell>
          <cell r="C8034">
            <v>403865.05378645443</v>
          </cell>
          <cell r="D8034">
            <v>1.0401</v>
          </cell>
          <cell r="E8034">
            <v>420060.04244329128</v>
          </cell>
          <cell r="F8034">
            <v>48153.012062781381</v>
          </cell>
          <cell r="G8034">
            <v>468213.05450607266</v>
          </cell>
          <cell r="H8034">
            <v>1.0160899999999999</v>
          </cell>
          <cell r="I8034">
            <v>475746.60255307535</v>
          </cell>
          <cell r="J8034">
            <v>225731.48200425925</v>
          </cell>
          <cell r="K8034">
            <v>592378.91528997233</v>
          </cell>
          <cell r="L8034">
            <v>1.01292</v>
          </cell>
          <cell r="M8034">
            <v>600032.45087551884</v>
          </cell>
          <cell r="N8034">
            <v>35006.538036423459</v>
          </cell>
          <cell r="O8034">
            <v>744138.15817930456</v>
          </cell>
          <cell r="P8034">
            <v>1.0257700000000001</v>
          </cell>
          <cell r="Q8034">
            <v>763314.5985155853</v>
          </cell>
        </row>
        <row r="8035">
          <cell r="A8035">
            <v>5</v>
          </cell>
          <cell r="B8035">
            <v>45778.708333313851</v>
          </cell>
          <cell r="C8035">
            <v>404715.56098742102</v>
          </cell>
          <cell r="D8035">
            <v>1.0400400000000001</v>
          </cell>
          <cell r="E8035">
            <v>420920.37204935739</v>
          </cell>
          <cell r="F8035">
            <v>46192.680618184779</v>
          </cell>
          <cell r="G8035">
            <v>467113.05266754219</v>
          </cell>
          <cell r="H8035">
            <v>1.0160899999999999</v>
          </cell>
          <cell r="I8035">
            <v>474628.90168496291</v>
          </cell>
          <cell r="J8035">
            <v>224306.72524097233</v>
          </cell>
          <cell r="K8035">
            <v>590092.7710732061</v>
          </cell>
          <cell r="L8035">
            <v>1.0128999999999999</v>
          </cell>
          <cell r="M8035">
            <v>597704.96782005043</v>
          </cell>
          <cell r="N8035">
            <v>33983.214251651683</v>
          </cell>
          <cell r="O8035">
            <v>740531.03792443126</v>
          </cell>
          <cell r="P8035">
            <v>1.02569</v>
          </cell>
          <cell r="Q8035">
            <v>759555.28028870991</v>
          </cell>
        </row>
        <row r="8036">
          <cell r="A8036">
            <v>5</v>
          </cell>
          <cell r="B8036">
            <v>45778.749999980515</v>
          </cell>
          <cell r="C8036">
            <v>355637.77122231357</v>
          </cell>
          <cell r="D8036">
            <v>1.0440799999999999</v>
          </cell>
          <cell r="E8036">
            <v>371314.28417779313</v>
          </cell>
          <cell r="F8036">
            <v>45487.35495235672</v>
          </cell>
          <cell r="G8036">
            <v>416801.63913014985</v>
          </cell>
          <cell r="H8036">
            <v>1.0162599999999999</v>
          </cell>
          <cell r="I8036">
            <v>423578.83378240606</v>
          </cell>
          <cell r="J8036">
            <v>220659.24124919713</v>
          </cell>
          <cell r="K8036">
            <v>547102.12358832813</v>
          </cell>
          <cell r="L8036">
            <v>1.01257</v>
          </cell>
          <cell r="M8036">
            <v>553979.19728183339</v>
          </cell>
          <cell r="N8036">
            <v>33988.759353436304</v>
          </cell>
          <cell r="O8036">
            <v>685103.90807854477</v>
          </cell>
          <cell r="P8036">
            <v>1.0244200000000001</v>
          </cell>
          <cell r="Q8036">
            <v>701834.14551382291</v>
          </cell>
        </row>
        <row r="8037">
          <cell r="A8037">
            <v>5</v>
          </cell>
          <cell r="B8037">
            <v>45778.791666647179</v>
          </cell>
          <cell r="C8037">
            <v>336906.8403137367</v>
          </cell>
          <cell r="D8037">
            <v>1.0459799999999999</v>
          </cell>
          <cell r="E8037">
            <v>352397.81683136226</v>
          </cell>
          <cell r="F8037">
            <v>42851.909392763453</v>
          </cell>
          <cell r="G8037">
            <v>395249.72622412571</v>
          </cell>
          <cell r="H8037">
            <v>1.01641</v>
          </cell>
          <cell r="I8037">
            <v>401735.77423146361</v>
          </cell>
          <cell r="J8037">
            <v>219517.27101665534</v>
          </cell>
          <cell r="K8037">
            <v>529126.18822291587</v>
          </cell>
          <cell r="L8037">
            <v>1.01244</v>
          </cell>
          <cell r="M8037">
            <v>535708.51800440892</v>
          </cell>
          <cell r="N8037">
            <v>33924.934043946509</v>
          </cell>
          <cell r="O8037">
            <v>661760.30907355854</v>
          </cell>
          <cell r="P8037">
            <v>1.0239100000000001</v>
          </cell>
          <cell r="Q8037">
            <v>677582.99806350737</v>
          </cell>
        </row>
        <row r="8038">
          <cell r="A8038">
            <v>5</v>
          </cell>
          <cell r="B8038">
            <v>45778.833333313843</v>
          </cell>
          <cell r="C8038">
            <v>317425.72810304473</v>
          </cell>
          <cell r="D8038">
            <v>1.04823</v>
          </cell>
          <cell r="E8038">
            <v>332735.17096945457</v>
          </cell>
          <cell r="F8038">
            <v>41111.0831604501</v>
          </cell>
          <cell r="G8038">
            <v>373846.25412990467</v>
          </cell>
          <cell r="H8038">
            <v>1.01661</v>
          </cell>
          <cell r="I8038">
            <v>380055.8404110024</v>
          </cell>
          <cell r="J8038">
            <v>220770.08376602406</v>
          </cell>
          <cell r="K8038">
            <v>513670.75324877212</v>
          </cell>
          <cell r="L8038">
            <v>1.01234</v>
          </cell>
          <cell r="M8038">
            <v>520009.450343862</v>
          </cell>
          <cell r="N8038">
            <v>33795.884954138011</v>
          </cell>
          <cell r="O8038">
            <v>640960.50622625439</v>
          </cell>
          <cell r="P8038">
            <v>1.02346</v>
          </cell>
          <cell r="Q8038">
            <v>655997.43970232236</v>
          </cell>
        </row>
        <row r="8039">
          <cell r="A8039">
            <v>5</v>
          </cell>
          <cell r="B8039">
            <v>45778.874999980508</v>
          </cell>
          <cell r="C8039">
            <v>327805.36987538519</v>
          </cell>
          <cell r="D8039">
            <v>1.0469900000000001</v>
          </cell>
          <cell r="E8039">
            <v>343208.94420582958</v>
          </cell>
          <cell r="F8039">
            <v>40423.516629208942</v>
          </cell>
          <cell r="G8039">
            <v>383632.46083503851</v>
          </cell>
          <cell r="H8039">
            <v>1.01651</v>
          </cell>
          <cell r="I8039">
            <v>389966.23276342498</v>
          </cell>
          <cell r="J8039">
            <v>221580.05493560797</v>
          </cell>
          <cell r="K8039">
            <v>522118.44563248649</v>
          </cell>
          <cell r="L8039">
            <v>1.0124</v>
          </cell>
          <cell r="M8039">
            <v>528592.71435832931</v>
          </cell>
          <cell r="N8039">
            <v>33699.305863073816</v>
          </cell>
          <cell r="O8039">
            <v>651719.86228794954</v>
          </cell>
          <cell r="P8039">
            <v>1.02369</v>
          </cell>
          <cell r="Q8039">
            <v>667159.10582555109</v>
          </cell>
        </row>
        <row r="8040">
          <cell r="A8040">
            <v>5</v>
          </cell>
          <cell r="B8040">
            <v>45778.916666647172</v>
          </cell>
          <cell r="C8040">
            <v>295197.39432232169</v>
          </cell>
          <cell r="D8040">
            <v>1.05121</v>
          </cell>
          <cell r="E8040">
            <v>310314.45288556779</v>
          </cell>
          <cell r="F8040">
            <v>40095.441558156628</v>
          </cell>
          <cell r="G8040">
            <v>350409.89444372442</v>
          </cell>
          <cell r="H8040">
            <v>1.01692</v>
          </cell>
          <cell r="I8040">
            <v>356338.82985771226</v>
          </cell>
          <cell r="J8040">
            <v>218687.98804194681</v>
          </cell>
          <cell r="K8040">
            <v>493310.47960832424</v>
          </cell>
          <cell r="L8040">
            <v>1.01223</v>
          </cell>
          <cell r="M8040">
            <v>499343.66677393403</v>
          </cell>
          <cell r="N8040">
            <v>33592.110281458183</v>
          </cell>
          <cell r="O8040">
            <v>614652.11534672719</v>
          </cell>
          <cell r="P8040">
            <v>1.02291</v>
          </cell>
          <cell r="Q8040">
            <v>628733.79530932067</v>
          </cell>
        </row>
        <row r="8041">
          <cell r="A8041">
            <v>5</v>
          </cell>
          <cell r="B8041">
            <v>45778.958333313836</v>
          </cell>
          <cell r="C8041">
            <v>244948.70922970527</v>
          </cell>
          <cell r="D8041">
            <v>1.0601400000000001</v>
          </cell>
          <cell r="E8041">
            <v>259679.92460277976</v>
          </cell>
          <cell r="F8041">
            <v>38331.957792707166</v>
          </cell>
          <cell r="G8041">
            <v>298011.88239548693</v>
          </cell>
          <cell r="H8041">
            <v>1.01799</v>
          </cell>
          <cell r="I8041">
            <v>303373.1161597817</v>
          </cell>
          <cell r="J8041">
            <v>216500.90621668973</v>
          </cell>
          <cell r="K8041">
            <v>450303.88824736699</v>
          </cell>
          <cell r="L8041">
            <v>1.0120400000000001</v>
          </cell>
          <cell r="M8041">
            <v>455725.54706186533</v>
          </cell>
          <cell r="N8041">
            <v>34147.448386637654</v>
          </cell>
          <cell r="O8041">
            <v>559443.12957760738</v>
          </cell>
          <cell r="P8041">
            <v>1.0218100000000001</v>
          </cell>
          <cell r="Q8041">
            <v>571644.58423369506</v>
          </cell>
        </row>
        <row r="8042">
          <cell r="A8042">
            <v>5</v>
          </cell>
          <cell r="B8042">
            <v>45778.9999999805</v>
          </cell>
          <cell r="C8042">
            <v>219945.56489676354</v>
          </cell>
          <cell r="D8042">
            <v>1.06623</v>
          </cell>
          <cell r="E8042">
            <v>234512.55965987619</v>
          </cell>
          <cell r="F8042">
            <v>37681.390500341557</v>
          </cell>
          <cell r="G8042">
            <v>272193.95016021776</v>
          </cell>
          <cell r="H8042">
            <v>1.0187999999999999</v>
          </cell>
          <cell r="I8042">
            <v>277311.19642322982</v>
          </cell>
          <cell r="J8042">
            <v>218572.05325306137</v>
          </cell>
          <cell r="K8042">
            <v>432289.68748172472</v>
          </cell>
          <cell r="L8042">
            <v>1.0119800000000001</v>
          </cell>
          <cell r="M8042">
            <v>437468.51793775579</v>
          </cell>
          <cell r="N8042">
            <v>34316.069034456152</v>
          </cell>
          <cell r="O8042">
            <v>535378.14916677843</v>
          </cell>
          <cell r="P8042">
            <v>1.02136</v>
          </cell>
          <cell r="Q8042">
            <v>546813.82643298083</v>
          </cell>
        </row>
        <row r="8043">
          <cell r="A8043">
            <v>5</v>
          </cell>
          <cell r="B8043">
            <v>45779.041666647165</v>
          </cell>
          <cell r="C8043">
            <v>205424.12618554695</v>
          </cell>
          <cell r="D8043">
            <v>1.0704800000000001</v>
          </cell>
          <cell r="E8043">
            <v>219902.41859910431</v>
          </cell>
          <cell r="F8043">
            <v>35136.830605954405</v>
          </cell>
          <cell r="G8043">
            <v>255039.2492050587</v>
          </cell>
          <cell r="H8043">
            <v>1.0194700000000001</v>
          </cell>
          <cell r="I8043">
            <v>260004.86338708122</v>
          </cell>
          <cell r="J8043">
            <v>217209.06196394202</v>
          </cell>
          <cell r="K8043">
            <v>417589.08631112706</v>
          </cell>
          <cell r="L8043">
            <v>1.01196</v>
          </cell>
          <cell r="M8043">
            <v>422583.45178340812</v>
          </cell>
          <cell r="N8043">
            <v>34251.758333567741</v>
          </cell>
          <cell r="O8043">
            <v>516460.04915687203</v>
          </cell>
          <cell r="P8043">
            <v>1.0210300000000001</v>
          </cell>
          <cell r="Q8043">
            <v>527321.20399064105</v>
          </cell>
        </row>
        <row r="8044">
          <cell r="A8044">
            <v>5</v>
          </cell>
          <cell r="B8044">
            <v>45779.083333313829</v>
          </cell>
          <cell r="C8044">
            <v>199067.16883020557</v>
          </cell>
          <cell r="D8044">
            <v>1.0725499999999999</v>
          </cell>
          <cell r="E8044">
            <v>213509.49192883697</v>
          </cell>
          <cell r="F8044">
            <v>34368.812879664198</v>
          </cell>
          <cell r="G8044">
            <v>247878.30480850115</v>
          </cell>
          <cell r="H8044">
            <v>1.01979</v>
          </cell>
          <cell r="I8044">
            <v>252783.81646066139</v>
          </cell>
          <cell r="J8044">
            <v>215589.82060635413</v>
          </cell>
          <cell r="K8044">
            <v>410404.74305475655</v>
          </cell>
          <cell r="L8044">
            <v>1.0119499999999999</v>
          </cell>
          <cell r="M8044">
            <v>415309.07973426086</v>
          </cell>
          <cell r="N8044">
            <v>34241.058330095744</v>
          </cell>
          <cell r="O8044">
            <v>507519.03207661555</v>
          </cell>
          <cell r="P8044">
            <v>1.02088</v>
          </cell>
          <cell r="Q8044">
            <v>518116.0294663753</v>
          </cell>
        </row>
        <row r="8045">
          <cell r="A8045">
            <v>5</v>
          </cell>
          <cell r="B8045">
            <v>45779.124999980493</v>
          </cell>
          <cell r="C8045">
            <v>187840.90156927254</v>
          </cell>
          <cell r="D8045">
            <v>1.07656</v>
          </cell>
          <cell r="E8045">
            <v>202222.00099341603</v>
          </cell>
          <cell r="F8045">
            <v>34173.777613720544</v>
          </cell>
          <cell r="G8045">
            <v>236395.77860713657</v>
          </cell>
          <cell r="H8045">
            <v>1.0203599999999999</v>
          </cell>
          <cell r="I8045">
            <v>241208.79665957784</v>
          </cell>
          <cell r="J8045">
            <v>216438.83569041945</v>
          </cell>
          <cell r="K8045">
            <v>402333.14519587369</v>
          </cell>
          <cell r="L8045">
            <v>1.0119400000000001</v>
          </cell>
          <cell r="M8045">
            <v>407137.00294951245</v>
          </cell>
          <cell r="N8045">
            <v>34213.03007441738</v>
          </cell>
          <cell r="O8045">
            <v>496664.52017805341</v>
          </cell>
          <cell r="P8045">
            <v>1.0206999999999999</v>
          </cell>
          <cell r="Q8045">
            <v>506945.47574573907</v>
          </cell>
        </row>
        <row r="8046">
          <cell r="A8046">
            <v>5</v>
          </cell>
          <cell r="B8046">
            <v>45779.166666647157</v>
          </cell>
          <cell r="C8046">
            <v>188681.1862828079</v>
          </cell>
          <cell r="D8046">
            <v>1.0762400000000001</v>
          </cell>
          <cell r="E8046">
            <v>203066.2399250092</v>
          </cell>
          <cell r="F8046">
            <v>35083.588159024512</v>
          </cell>
          <cell r="G8046">
            <v>238149.82808403371</v>
          </cell>
          <cell r="H8046">
            <v>1.02027</v>
          </cell>
          <cell r="I8046">
            <v>242977.12509929709</v>
          </cell>
          <cell r="J8046">
            <v>217762.29939082501</v>
          </cell>
          <cell r="K8046">
            <v>405019.42069598485</v>
          </cell>
          <cell r="L8046">
            <v>1.0119400000000001</v>
          </cell>
          <cell r="M8046">
            <v>409855.35257909494</v>
          </cell>
          <cell r="N8046">
            <v>34212.969245447428</v>
          </cell>
          <cell r="O8046">
            <v>499788.32561867964</v>
          </cell>
          <cell r="P8046">
            <v>1.02075</v>
          </cell>
          <cell r="Q8046">
            <v>510158.93337526725</v>
          </cell>
        </row>
        <row r="8047">
          <cell r="A8047">
            <v>5</v>
          </cell>
          <cell r="B8047">
            <v>45779.208333313822</v>
          </cell>
          <cell r="C8047">
            <v>213517.99897574424</v>
          </cell>
          <cell r="D8047">
            <v>1.0680400000000001</v>
          </cell>
          <cell r="E8047">
            <v>228045.7636260539</v>
          </cell>
          <cell r="F8047">
            <v>36646.808638029106</v>
          </cell>
          <cell r="G8047">
            <v>264692.57226408302</v>
          </cell>
          <cell r="H8047">
            <v>1.0190699999999999</v>
          </cell>
          <cell r="I8047">
            <v>269740.25961715908</v>
          </cell>
          <cell r="J8047">
            <v>217257.2763489685</v>
          </cell>
          <cell r="K8047">
            <v>425140.15625123709</v>
          </cell>
          <cell r="L8047">
            <v>1.01197</v>
          </cell>
          <cell r="M8047">
            <v>430229.08392156439</v>
          </cell>
          <cell r="N8047">
            <v>34235.557887861112</v>
          </cell>
          <cell r="O8047">
            <v>526322.02152431593</v>
          </cell>
          <cell r="P8047">
            <v>1.0212000000000001</v>
          </cell>
          <cell r="Q8047">
            <v>537480.04838063149</v>
          </cell>
        </row>
        <row r="8048">
          <cell r="A8048">
            <v>5</v>
          </cell>
          <cell r="B8048">
            <v>45779.249999980486</v>
          </cell>
          <cell r="C8048">
            <v>241258.77998845675</v>
          </cell>
          <cell r="D8048">
            <v>1.0609599999999999</v>
          </cell>
          <cell r="E8048">
            <v>255965.91521655305</v>
          </cell>
          <cell r="F8048">
            <v>40145.654811780099</v>
          </cell>
          <cell r="G8048">
            <v>296111.57002833317</v>
          </cell>
          <cell r="H8048">
            <v>1.0180400000000001</v>
          </cell>
          <cell r="I8048">
            <v>301453.42275164434</v>
          </cell>
          <cell r="J8048">
            <v>214501.98434101601</v>
          </cell>
          <cell r="K8048">
            <v>446825.5009230451</v>
          </cell>
          <cell r="L8048">
            <v>1.01203</v>
          </cell>
          <cell r="M8048">
            <v>452200.81169914932</v>
          </cell>
          <cell r="N8048">
            <v>34272.168508838324</v>
          </cell>
          <cell r="O8048">
            <v>555602.88637760293</v>
          </cell>
          <cell r="P8048">
            <v>1.0217400000000001</v>
          </cell>
          <cell r="Q8048">
            <v>567681.69312745205</v>
          </cell>
        </row>
        <row r="8049">
          <cell r="A8049">
            <v>5</v>
          </cell>
          <cell r="B8049">
            <v>45779.29166664715</v>
          </cell>
          <cell r="C8049">
            <v>271807.57668192388</v>
          </cell>
          <cell r="D8049">
            <v>1.0549200000000001</v>
          </cell>
          <cell r="E8049">
            <v>286735.24879329518</v>
          </cell>
          <cell r="F8049">
            <v>43525.04827511523</v>
          </cell>
          <cell r="G8049">
            <v>330260.29706841044</v>
          </cell>
          <cell r="H8049">
            <v>1.0172600000000001</v>
          </cell>
          <cell r="I8049">
            <v>335960.58979581122</v>
          </cell>
          <cell r="J8049">
            <v>218369.64835160266</v>
          </cell>
          <cell r="K8049">
            <v>477287.07891811186</v>
          </cell>
          <cell r="L8049">
            <v>1.0121500000000001</v>
          </cell>
          <cell r="M8049">
            <v>483086.11692696699</v>
          </cell>
          <cell r="N8049">
            <v>34282.263244196234</v>
          </cell>
          <cell r="O8049">
            <v>594411.53940046532</v>
          </cell>
          <cell r="P8049">
            <v>1.0224899999999999</v>
          </cell>
          <cell r="Q8049">
            <v>607779.85492158169</v>
          </cell>
        </row>
        <row r="8050">
          <cell r="A8050">
            <v>5</v>
          </cell>
          <cell r="B8050">
            <v>45779.333333313814</v>
          </cell>
          <cell r="C8050">
            <v>262477.47056106763</v>
          </cell>
          <cell r="D8050">
            <v>1.05661</v>
          </cell>
          <cell r="E8050">
            <v>277336.3201695297</v>
          </cell>
          <cell r="F8050">
            <v>46228.453915552469</v>
          </cell>
          <cell r="G8050">
            <v>323564.77408508217</v>
          </cell>
          <cell r="H8050">
            <v>1.01739</v>
          </cell>
          <cell r="I8050">
            <v>329191.56550642173</v>
          </cell>
          <cell r="J8050">
            <v>218909.64474737301</v>
          </cell>
          <cell r="K8050">
            <v>472610.33731042698</v>
          </cell>
          <cell r="L8050">
            <v>1.01213</v>
          </cell>
          <cell r="M8050">
            <v>478343.10070200247</v>
          </cell>
          <cell r="N8050">
            <v>34320.428258633183</v>
          </cell>
          <cell r="O8050">
            <v>588154.40190400335</v>
          </cell>
          <cell r="P8050">
            <v>1.02237</v>
          </cell>
          <cell r="Q8050">
            <v>601311.41587459587</v>
          </cell>
        </row>
        <row r="8051">
          <cell r="A8051">
            <v>5</v>
          </cell>
          <cell r="B8051">
            <v>45779.374999980479</v>
          </cell>
          <cell r="C8051">
            <v>293613.07488527108</v>
          </cell>
          <cell r="D8051">
            <v>1.0514399999999999</v>
          </cell>
          <cell r="E8051">
            <v>308716.53145736939</v>
          </cell>
          <cell r="F8051">
            <v>47083.627555301406</v>
          </cell>
          <cell r="G8051">
            <v>355800.1590126708</v>
          </cell>
          <cell r="H8051">
            <v>1.01684</v>
          </cell>
          <cell r="I8051">
            <v>361791.83369044418</v>
          </cell>
          <cell r="J8051">
            <v>216723.95182040511</v>
          </cell>
          <cell r="K8051">
            <v>495548.95339576411</v>
          </cell>
          <cell r="L8051">
            <v>1.01224</v>
          </cell>
          <cell r="M8051">
            <v>501614.47258532827</v>
          </cell>
          <cell r="N8051">
            <v>34439.170046677566</v>
          </cell>
          <cell r="O8051">
            <v>619020.47474709095</v>
          </cell>
          <cell r="P8051">
            <v>1.0229999999999999</v>
          </cell>
          <cell r="Q8051">
            <v>633257.94566627394</v>
          </cell>
        </row>
        <row r="8052">
          <cell r="A8052">
            <v>5</v>
          </cell>
          <cell r="B8052">
            <v>45779.416666647143</v>
          </cell>
          <cell r="C8052">
            <v>307247.95518671646</v>
          </cell>
          <cell r="D8052">
            <v>1.0495399999999999</v>
          </cell>
          <cell r="E8052">
            <v>322469.01888666634</v>
          </cell>
          <cell r="F8052">
            <v>47648.584725590044</v>
          </cell>
          <cell r="G8052">
            <v>370117.60361225635</v>
          </cell>
          <cell r="H8052">
            <v>1.0166599999999999</v>
          </cell>
          <cell r="I8052">
            <v>376283.7628884365</v>
          </cell>
          <cell r="J8052">
            <v>215318.6608398683</v>
          </cell>
          <cell r="K8052">
            <v>505312.27321620384</v>
          </cell>
          <cell r="L8052">
            <v>1.0122899999999999</v>
          </cell>
          <cell r="M8052">
            <v>511522.56105403096</v>
          </cell>
          <cell r="N8052">
            <v>34510.246544986432</v>
          </cell>
          <cell r="O8052">
            <v>632322.95811111829</v>
          </cell>
          <cell r="P8052">
            <v>1.02328</v>
          </cell>
          <cell r="Q8052">
            <v>647043.43657594512</v>
          </cell>
        </row>
        <row r="8053">
          <cell r="A8053">
            <v>5</v>
          </cell>
          <cell r="B8053">
            <v>45779.458333313807</v>
          </cell>
          <cell r="C8053">
            <v>326930.02263625915</v>
          </cell>
          <cell r="D8053">
            <v>1.0470999999999999</v>
          </cell>
          <cell r="E8053">
            <v>342328.42670242692</v>
          </cell>
          <cell r="F8053">
            <v>49242.958746705335</v>
          </cell>
          <cell r="G8053">
            <v>391571.38544913224</v>
          </cell>
          <cell r="H8053">
            <v>1.01644</v>
          </cell>
          <cell r="I8053">
            <v>398008.81902591599</v>
          </cell>
          <cell r="J8053">
            <v>213724.65323305328</v>
          </cell>
          <cell r="K8053">
            <v>520461.28810928413</v>
          </cell>
          <cell r="L8053">
            <v>1.0123899999999999</v>
          </cell>
          <cell r="M8053">
            <v>526909.80346895813</v>
          </cell>
          <cell r="N8053">
            <v>34536.394490358391</v>
          </cell>
          <cell r="O8053">
            <v>652718.38210900163</v>
          </cell>
          <cell r="P8053">
            <v>1.0237099999999999</v>
          </cell>
          <cell r="Q8053">
            <v>668194.33494880598</v>
          </cell>
        </row>
        <row r="8054">
          <cell r="A8054">
            <v>5</v>
          </cell>
          <cell r="B8054">
            <v>45779.499999980471</v>
          </cell>
          <cell r="C8054">
            <v>335234.36023086932</v>
          </cell>
          <cell r="D8054">
            <v>1.04616</v>
          </cell>
          <cell r="E8054">
            <v>350708.77829912625</v>
          </cell>
          <cell r="F8054">
            <v>49482.366474389819</v>
          </cell>
          <cell r="G8054">
            <v>400191.14477351605</v>
          </cell>
          <cell r="H8054">
            <v>1.01637</v>
          </cell>
          <cell r="I8054">
            <v>406742.27381345851</v>
          </cell>
          <cell r="J8054">
            <v>214432.94126855707</v>
          </cell>
          <cell r="K8054">
            <v>527900.25748730381</v>
          </cell>
          <cell r="L8054">
            <v>1.01244</v>
          </cell>
          <cell r="M8054">
            <v>534467.3366904459</v>
          </cell>
          <cell r="N8054">
            <v>34596.718910413329</v>
          </cell>
          <cell r="O8054">
            <v>662339.01319557102</v>
          </cell>
          <cell r="P8054">
            <v>1.0239199999999999</v>
          </cell>
          <cell r="Q8054">
            <v>678182.16239120904</v>
          </cell>
        </row>
        <row r="8055">
          <cell r="A8055">
            <v>5</v>
          </cell>
          <cell r="B8055">
            <v>45779.541666647136</v>
          </cell>
          <cell r="C8055">
            <v>357643.57525929553</v>
          </cell>
          <cell r="D8055">
            <v>1.04389</v>
          </cell>
          <cell r="E8055">
            <v>373340.55177742598</v>
          </cell>
          <cell r="F8055">
            <v>49528.05661526617</v>
          </cell>
          <cell r="G8055">
            <v>422868.60839269217</v>
          </cell>
          <cell r="H8055">
            <v>1.01623</v>
          </cell>
          <cell r="I8055">
            <v>429731.76590690552</v>
          </cell>
          <cell r="J8055">
            <v>213726.91856208074</v>
          </cell>
          <cell r="K8055">
            <v>544911.73023611913</v>
          </cell>
          <cell r="L8055">
            <v>1.0125500000000001</v>
          </cell>
          <cell r="M8055">
            <v>551750.37245058245</v>
          </cell>
          <cell r="N8055">
            <v>34636.911257179454</v>
          </cell>
          <cell r="O8055">
            <v>684934.23794062913</v>
          </cell>
          <cell r="P8055">
            <v>1.0244200000000001</v>
          </cell>
          <cell r="Q8055">
            <v>701660.33203113941</v>
          </cell>
        </row>
        <row r="8056">
          <cell r="A8056">
            <v>5</v>
          </cell>
          <cell r="B8056">
            <v>45779.5833333138</v>
          </cell>
          <cell r="C8056">
            <v>387284.06439369643</v>
          </cell>
          <cell r="D8056">
            <v>1.0413399999999999</v>
          </cell>
          <cell r="E8056">
            <v>403294.3876157318</v>
          </cell>
          <cell r="F8056">
            <v>47598.63545252812</v>
          </cell>
          <cell r="G8056">
            <v>450893.02306825994</v>
          </cell>
          <cell r="H8056">
            <v>1.0161199999999999</v>
          </cell>
          <cell r="I8056">
            <v>458161.41860012023</v>
          </cell>
          <cell r="J8056">
            <v>213348.53181361945</v>
          </cell>
          <cell r="K8056">
            <v>566443.45095502224</v>
          </cell>
          <cell r="L8056">
            <v>1.01271</v>
          </cell>
          <cell r="M8056">
            <v>573642.9472166606</v>
          </cell>
          <cell r="N8056">
            <v>34812.460286619447</v>
          </cell>
          <cell r="O8056">
            <v>713521.90696199751</v>
          </cell>
          <cell r="P8056">
            <v>1.0250600000000001</v>
          </cell>
          <cell r="Q8056">
            <v>731402.76595046523</v>
          </cell>
        </row>
        <row r="8057">
          <cell r="A8057">
            <v>5</v>
          </cell>
          <cell r="B8057">
            <v>45779.624999980464</v>
          </cell>
          <cell r="C8057">
            <v>396065.94247271109</v>
          </cell>
          <cell r="D8057">
            <v>1.04067</v>
          </cell>
          <cell r="E8057">
            <v>412173.94435307622</v>
          </cell>
          <cell r="F8057">
            <v>45296.645950720442</v>
          </cell>
          <cell r="G8057">
            <v>457470.59030379669</v>
          </cell>
          <cell r="H8057">
            <v>1.0161100000000001</v>
          </cell>
          <cell r="I8057">
            <v>464840.44151359086</v>
          </cell>
          <cell r="J8057">
            <v>211349.66765776838</v>
          </cell>
          <cell r="K8057">
            <v>569591.96272353688</v>
          </cell>
          <cell r="L8057">
            <v>1.01274</v>
          </cell>
          <cell r="M8057">
            <v>576848.56432863476</v>
          </cell>
          <cell r="N8057">
            <v>34914.886105417674</v>
          </cell>
          <cell r="O8057">
            <v>718361.59688187472</v>
          </cell>
          <cell r="P8057">
            <v>1.0251699999999999</v>
          </cell>
          <cell r="Q8057">
            <v>736442.75827539142</v>
          </cell>
        </row>
        <row r="8058">
          <cell r="A8058">
            <v>5</v>
          </cell>
          <cell r="B8058">
            <v>45779.666666647128</v>
          </cell>
          <cell r="C8058">
            <v>419879.56257713167</v>
          </cell>
          <cell r="D8058">
            <v>1.0390200000000001</v>
          </cell>
          <cell r="E8058">
            <v>436263.26310889138</v>
          </cell>
          <cell r="F8058">
            <v>43125.472333252706</v>
          </cell>
          <cell r="G8058">
            <v>479388.7354421441</v>
          </cell>
          <cell r="H8058">
            <v>1.0160899999999999</v>
          </cell>
          <cell r="I8058">
            <v>487102.10019540816</v>
          </cell>
          <cell r="J8058">
            <v>216244.53633264251</v>
          </cell>
          <cell r="K8058">
            <v>591643.40166621516</v>
          </cell>
          <cell r="L8058">
            <v>1.01291</v>
          </cell>
          <cell r="M8058">
            <v>599281.51798172598</v>
          </cell>
          <cell r="N8058">
            <v>34927.807765015539</v>
          </cell>
          <cell r="O8058">
            <v>745912.56060857698</v>
          </cell>
          <cell r="P8058">
            <v>1.0258100000000001</v>
          </cell>
          <cell r="Q8058">
            <v>765164.56379788439</v>
          </cell>
        </row>
        <row r="8059">
          <cell r="A8059">
            <v>5</v>
          </cell>
          <cell r="B8059">
            <v>45779.708333313793</v>
          </cell>
          <cell r="C8059">
            <v>413765.82534577005</v>
          </cell>
          <cell r="D8059">
            <v>1.03942</v>
          </cell>
          <cell r="E8059">
            <v>430076.47418090032</v>
          </cell>
          <cell r="F8059">
            <v>42130.875942879677</v>
          </cell>
          <cell r="G8059">
            <v>472207.35012377996</v>
          </cell>
          <cell r="H8059">
            <v>1.0160899999999999</v>
          </cell>
          <cell r="I8059">
            <v>479805.16638727154</v>
          </cell>
          <cell r="J8059">
            <v>214705.03005759729</v>
          </cell>
          <cell r="K8059">
            <v>584480.30914325651</v>
          </cell>
          <cell r="L8059">
            <v>1.01285</v>
          </cell>
          <cell r="M8059">
            <v>591990.88111574738</v>
          </cell>
          <cell r="N8059">
            <v>34936.747136614824</v>
          </cell>
          <cell r="O8059">
            <v>736957.51555397455</v>
          </cell>
          <cell r="P8059">
            <v>1.0256000000000001</v>
          </cell>
          <cell r="Q8059">
            <v>755823.62795215636</v>
          </cell>
        </row>
        <row r="8060">
          <cell r="A8060">
            <v>5</v>
          </cell>
          <cell r="B8060">
            <v>45779.749999980457</v>
          </cell>
          <cell r="C8060">
            <v>402908.31744898146</v>
          </cell>
          <cell r="D8060">
            <v>1.04017</v>
          </cell>
          <cell r="E8060">
            <v>419093.14456090704</v>
          </cell>
          <cell r="F8060">
            <v>41513.415261829992</v>
          </cell>
          <cell r="G8060">
            <v>460606.55982273701</v>
          </cell>
          <cell r="H8060">
            <v>1.0161</v>
          </cell>
          <cell r="I8060">
            <v>468022.32543588307</v>
          </cell>
          <cell r="J8060">
            <v>211157.21699830206</v>
          </cell>
          <cell r="K8060">
            <v>571851.71995554236</v>
          </cell>
          <cell r="L8060">
            <v>1.01275</v>
          </cell>
          <cell r="M8060">
            <v>579142.8293849756</v>
          </cell>
          <cell r="N8060">
            <v>34595.627873691737</v>
          </cell>
          <cell r="O8060">
            <v>721066.27973731013</v>
          </cell>
          <cell r="P8060">
            <v>1.0252399999999999</v>
          </cell>
          <cell r="Q8060">
            <v>739265.9926378798</v>
          </cell>
        </row>
        <row r="8061">
          <cell r="A8061">
            <v>5</v>
          </cell>
          <cell r="B8061">
            <v>45779.791666647121</v>
          </cell>
          <cell r="C8061">
            <v>367762.98448523693</v>
          </cell>
          <cell r="D8061">
            <v>1.0429600000000001</v>
          </cell>
          <cell r="E8061">
            <v>383562.08229872276</v>
          </cell>
          <cell r="F8061">
            <v>38898.715721193003</v>
          </cell>
          <cell r="G8061">
            <v>422460.79801991576</v>
          </cell>
          <cell r="H8061">
            <v>1.01623</v>
          </cell>
          <cell r="I8061">
            <v>429317.336771779</v>
          </cell>
          <cell r="J8061">
            <v>210551.42441458139</v>
          </cell>
          <cell r="K8061">
            <v>541416.84467760904</v>
          </cell>
          <cell r="L8061">
            <v>1.0125299999999999</v>
          </cell>
          <cell r="M8061">
            <v>548200.7977414194</v>
          </cell>
          <cell r="N8061">
            <v>34146.64434875919</v>
          </cell>
          <cell r="O8061">
            <v>680799.35859892995</v>
          </cell>
          <cell r="P8061">
            <v>1.02433</v>
          </cell>
          <cell r="Q8061">
            <v>697363.20699364191</v>
          </cell>
        </row>
        <row r="8062">
          <cell r="A8062">
            <v>5</v>
          </cell>
          <cell r="B8062">
            <v>45779.833333313785</v>
          </cell>
          <cell r="C8062">
            <v>335709.03842370003</v>
          </cell>
          <cell r="D8062">
            <v>1.0461100000000001</v>
          </cell>
          <cell r="E8062">
            <v>351188.58218541689</v>
          </cell>
          <cell r="F8062">
            <v>36993.986633196058</v>
          </cell>
          <cell r="G8062">
            <v>388182.56881861296</v>
          </cell>
          <cell r="H8062">
            <v>1.01647</v>
          </cell>
          <cell r="I8062">
            <v>394575.93572705553</v>
          </cell>
          <cell r="J8062">
            <v>210068.08168681752</v>
          </cell>
          <cell r="K8062">
            <v>514159.06897766987</v>
          </cell>
          <cell r="L8062">
            <v>1.0123500000000001</v>
          </cell>
          <cell r="M8062">
            <v>520508.93347954412</v>
          </cell>
          <cell r="N8062">
            <v>33976.567409709947</v>
          </cell>
          <cell r="O8062">
            <v>644970.44932545722</v>
          </cell>
          <cell r="P8062">
            <v>1.02355</v>
          </cell>
          <cell r="Q8062">
            <v>660159.50340707169</v>
          </cell>
        </row>
        <row r="8063">
          <cell r="A8063">
            <v>5</v>
          </cell>
          <cell r="B8063">
            <v>45779.87499998045</v>
          </cell>
          <cell r="C8063">
            <v>325870.01475372521</v>
          </cell>
          <cell r="D8063">
            <v>1.04722</v>
          </cell>
          <cell r="E8063">
            <v>341257.59685039613</v>
          </cell>
          <cell r="F8063">
            <v>35216.343424911334</v>
          </cell>
          <cell r="G8063">
            <v>376473.94027530745</v>
          </cell>
          <cell r="H8063">
            <v>1.01658</v>
          </cell>
          <cell r="I8063">
            <v>382715.87820507208</v>
          </cell>
          <cell r="J8063">
            <v>209379.27505738882</v>
          </cell>
          <cell r="K8063">
            <v>504329.97710874537</v>
          </cell>
          <cell r="L8063">
            <v>1.0122899999999999</v>
          </cell>
          <cell r="M8063">
            <v>510528.1925274118</v>
          </cell>
          <cell r="N8063">
            <v>34092.802044953984</v>
          </cell>
          <cell r="O8063">
            <v>632386.17072608136</v>
          </cell>
          <cell r="P8063">
            <v>1.02328</v>
          </cell>
          <cell r="Q8063">
            <v>647108.12078058452</v>
          </cell>
        </row>
        <row r="8064">
          <cell r="A8064">
            <v>5</v>
          </cell>
          <cell r="B8064">
            <v>45779.916666647114</v>
          </cell>
          <cell r="C8064">
            <v>273243.56449933653</v>
          </cell>
          <cell r="D8064">
            <v>1.0546800000000001</v>
          </cell>
          <cell r="E8064">
            <v>288184.52260616026</v>
          </cell>
          <cell r="F8064">
            <v>35399.365032364251</v>
          </cell>
          <cell r="G8064">
            <v>323583.88763852452</v>
          </cell>
          <cell r="H8064">
            <v>1.01739</v>
          </cell>
          <cell r="I8064">
            <v>329211.01144455845</v>
          </cell>
          <cell r="J8064">
            <v>208538.98804616698</v>
          </cell>
          <cell r="K8064">
            <v>462254.66716565122</v>
          </cell>
          <cell r="L8064">
            <v>1.0120800000000001</v>
          </cell>
          <cell r="M8064">
            <v>467838.70354501234</v>
          </cell>
          <cell r="N8064">
            <v>34444.229052627008</v>
          </cell>
          <cell r="O8064">
            <v>577778.26492271351</v>
          </cell>
          <cell r="P8064">
            <v>1.02216</v>
          </cell>
          <cell r="Q8064">
            <v>590581.83127340081</v>
          </cell>
        </row>
        <row r="8065">
          <cell r="A8065">
            <v>5</v>
          </cell>
          <cell r="B8065">
            <v>45779.958333313778</v>
          </cell>
          <cell r="C8065">
            <v>240426.45004657001</v>
          </cell>
          <cell r="D8065">
            <v>1.06114</v>
          </cell>
          <cell r="E8065">
            <v>255126.12320241731</v>
          </cell>
          <cell r="F8065">
            <v>35241.637420613843</v>
          </cell>
          <cell r="G8065">
            <v>290367.76062303118</v>
          </cell>
          <cell r="H8065">
            <v>1.0182100000000001</v>
          </cell>
          <cell r="I8065">
            <v>295655.35754397657</v>
          </cell>
          <cell r="J8065">
            <v>209157.64601319915</v>
          </cell>
          <cell r="K8065">
            <v>437012.72138092143</v>
          </cell>
          <cell r="L8065">
            <v>1.012</v>
          </cell>
          <cell r="M8065">
            <v>442256.8740374925</v>
          </cell>
          <cell r="N8065">
            <v>34432.168407252509</v>
          </cell>
          <cell r="O8065">
            <v>544489.32462099928</v>
          </cell>
          <cell r="P8065">
            <v>1.02153</v>
          </cell>
          <cell r="Q8065">
            <v>556212.17978008941</v>
          </cell>
        </row>
        <row r="8066">
          <cell r="A8066">
            <v>5</v>
          </cell>
          <cell r="B8066">
            <v>45779.999999980442</v>
          </cell>
          <cell r="C8066">
            <v>210441.81744060715</v>
          </cell>
          <cell r="D8066">
            <v>1.06894</v>
          </cell>
          <cell r="E8066">
            <v>224949.6763349626</v>
          </cell>
          <cell r="F8066">
            <v>34617.243933291837</v>
          </cell>
          <cell r="G8066">
            <v>259566.92026825444</v>
          </cell>
          <cell r="H8066">
            <v>1.01928</v>
          </cell>
          <cell r="I8066">
            <v>264571.37049102638</v>
          </cell>
          <cell r="J8066">
            <v>209592.50255773612</v>
          </cell>
          <cell r="K8066">
            <v>413491.83340076881</v>
          </cell>
          <cell r="L8066">
            <v>1.0119499999999999</v>
          </cell>
          <cell r="M8066">
            <v>418433.06080990797</v>
          </cell>
          <cell r="N8066">
            <v>34472.173047543394</v>
          </cell>
          <cell r="O8066">
            <v>513577.27350544505</v>
          </cell>
          <cell r="P8066">
            <v>1.02098</v>
          </cell>
          <cell r="Q8066">
            <v>524352.12470358924</v>
          </cell>
        </row>
        <row r="8067">
          <cell r="A8067">
            <v>5</v>
          </cell>
          <cell r="B8067">
            <v>45780.041666647106</v>
          </cell>
          <cell r="C8067">
            <v>201147.19339491869</v>
          </cell>
          <cell r="D8067">
            <v>1.07186</v>
          </cell>
          <cell r="E8067">
            <v>215601.63071227755</v>
          </cell>
          <cell r="F8067">
            <v>34250.999301034935</v>
          </cell>
          <cell r="G8067">
            <v>249852.63001331248</v>
          </cell>
          <cell r="H8067">
            <v>1.0197000000000001</v>
          </cell>
          <cell r="I8067">
            <v>254774.72682457475</v>
          </cell>
          <cell r="J8067">
            <v>208284.54894530569</v>
          </cell>
          <cell r="K8067">
            <v>404633.82218237047</v>
          </cell>
          <cell r="L8067">
            <v>1.0119400000000001</v>
          </cell>
          <cell r="M8067">
            <v>409465.15001922799</v>
          </cell>
          <cell r="N8067">
            <v>34530.153815724458</v>
          </cell>
          <cell r="O8067">
            <v>502420.75742246245</v>
          </cell>
          <cell r="P8067">
            <v>1.0207900000000001</v>
          </cell>
          <cell r="Q8067">
            <v>512866.08496927551</v>
          </cell>
        </row>
        <row r="8068">
          <cell r="A8068">
            <v>5</v>
          </cell>
          <cell r="B8068">
            <v>45780.083333313771</v>
          </cell>
          <cell r="C8068">
            <v>199623.73894923643</v>
          </cell>
          <cell r="D8068">
            <v>1.07236</v>
          </cell>
          <cell r="E8068">
            <v>214068.51269960316</v>
          </cell>
          <cell r="F8068">
            <v>33790.206390893218</v>
          </cell>
          <cell r="G8068">
            <v>247858.71909049636</v>
          </cell>
          <cell r="H8068">
            <v>1.01979</v>
          </cell>
          <cell r="I8068">
            <v>252763.84314129729</v>
          </cell>
          <cell r="J8068">
            <v>208938.92235265099</v>
          </cell>
          <cell r="K8068">
            <v>403738.45180352119</v>
          </cell>
          <cell r="L8068">
            <v>1.0119400000000001</v>
          </cell>
          <cell r="M8068">
            <v>408559.08891805529</v>
          </cell>
          <cell r="N8068">
            <v>34498.812547728252</v>
          </cell>
          <cell r="O8068">
            <v>501022.21515621059</v>
          </cell>
          <cell r="P8068">
            <v>1.02077</v>
          </cell>
          <cell r="Q8068">
            <v>511428.44656500506</v>
          </cell>
        </row>
        <row r="8069">
          <cell r="A8069">
            <v>5</v>
          </cell>
          <cell r="B8069">
            <v>45780.124999980435</v>
          </cell>
          <cell r="C8069">
            <v>193149.19306770305</v>
          </cell>
          <cell r="D8069">
            <v>1.0746</v>
          </cell>
          <cell r="E8069">
            <v>207558.12287055369</v>
          </cell>
          <cell r="F8069">
            <v>33373.133388131646</v>
          </cell>
          <cell r="G8069">
            <v>240931.25625868535</v>
          </cell>
          <cell r="H8069">
            <v>1.0201199999999999</v>
          </cell>
          <cell r="I8069">
            <v>245778.79313461008</v>
          </cell>
          <cell r="J8069">
            <v>209981.04998679939</v>
          </cell>
          <cell r="K8069">
            <v>399397.35516958142</v>
          </cell>
          <cell r="L8069">
            <v>1.0119400000000001</v>
          </cell>
          <cell r="M8069">
            <v>404166.15959030623</v>
          </cell>
          <cell r="N8069">
            <v>34518.619982109318</v>
          </cell>
          <cell r="O8069">
            <v>495047.26752424357</v>
          </cell>
          <cell r="P8069">
            <v>1.02067</v>
          </cell>
          <cell r="Q8069">
            <v>505279.89454396965</v>
          </cell>
        </row>
        <row r="8070">
          <cell r="A8070">
            <v>5</v>
          </cell>
          <cell r="B8070">
            <v>45780.166666647099</v>
          </cell>
          <cell r="C8070">
            <v>191311.46465888587</v>
          </cell>
          <cell r="D8070">
            <v>1.0752699999999999</v>
          </cell>
          <cell r="E8070">
            <v>205711.47860376022</v>
          </cell>
          <cell r="F8070">
            <v>33372.972999682104</v>
          </cell>
          <cell r="G8070">
            <v>239084.45160344231</v>
          </cell>
          <cell r="H8070">
            <v>1.0202199999999999</v>
          </cell>
          <cell r="I8070">
            <v>243918.73921486389</v>
          </cell>
          <cell r="J8070">
            <v>210872.32348028719</v>
          </cell>
          <cell r="K8070">
            <v>398855.12605519325</v>
          </cell>
          <cell r="L8070">
            <v>1.0119400000000001</v>
          </cell>
          <cell r="M8070">
            <v>403617.45626029227</v>
          </cell>
          <cell r="N8070">
            <v>34565.395131044861</v>
          </cell>
          <cell r="O8070">
            <v>494118.78803129494</v>
          </cell>
          <cell r="P8070">
            <v>1.0206599999999999</v>
          </cell>
          <cell r="Q8070">
            <v>504327.28219202143</v>
          </cell>
        </row>
        <row r="8071">
          <cell r="A8071">
            <v>5</v>
          </cell>
          <cell r="B8071">
            <v>45780.208333313763</v>
          </cell>
          <cell r="C8071">
            <v>195346.18178722158</v>
          </cell>
          <cell r="D8071">
            <v>1.0738300000000001</v>
          </cell>
          <cell r="E8071">
            <v>209768.59038857216</v>
          </cell>
          <cell r="F8071">
            <v>33716.868698932005</v>
          </cell>
          <cell r="G8071">
            <v>243485.45908750416</v>
          </cell>
          <cell r="H8071">
            <v>1.02</v>
          </cell>
          <cell r="I8071">
            <v>248355.16826925424</v>
          </cell>
          <cell r="J8071">
            <v>210533.2214014146</v>
          </cell>
          <cell r="K8071">
            <v>401935.08218297368</v>
          </cell>
          <cell r="L8071">
            <v>1.0119400000000001</v>
          </cell>
          <cell r="M8071">
            <v>406734.18706423842</v>
          </cell>
          <cell r="N8071">
            <v>34538.404079601285</v>
          </cell>
          <cell r="O8071">
            <v>498225.89863153489</v>
          </cell>
          <cell r="P8071">
            <v>1.0207200000000001</v>
          </cell>
          <cell r="Q8071">
            <v>508549.13925118034</v>
          </cell>
        </row>
        <row r="8072">
          <cell r="A8072">
            <v>5</v>
          </cell>
          <cell r="B8072">
            <v>45780.249999980428</v>
          </cell>
          <cell r="C8072">
            <v>193647.77888057026</v>
          </cell>
          <cell r="D8072">
            <v>1.07443</v>
          </cell>
          <cell r="E8072">
            <v>208060.9830626511</v>
          </cell>
          <cell r="F8072">
            <v>33758.85339876081</v>
          </cell>
          <cell r="G8072">
            <v>241819.83646141191</v>
          </cell>
          <cell r="H8072">
            <v>1.0200800000000001</v>
          </cell>
          <cell r="I8072">
            <v>246675.57877755709</v>
          </cell>
          <cell r="J8072">
            <v>211073.85154871596</v>
          </cell>
          <cell r="K8072">
            <v>401181.28968427051</v>
          </cell>
          <cell r="L8072">
            <v>1.0119400000000001</v>
          </cell>
          <cell r="M8072">
            <v>405971.39428310073</v>
          </cell>
          <cell r="N8072">
            <v>34511.014032299769</v>
          </cell>
          <cell r="O8072">
            <v>497050.54895740299</v>
          </cell>
          <cell r="P8072">
            <v>1.02071</v>
          </cell>
          <cell r="Q8072">
            <v>507344.4658263108</v>
          </cell>
        </row>
        <row r="8073">
          <cell r="A8073">
            <v>5</v>
          </cell>
          <cell r="B8073">
            <v>45780.291666647092</v>
          </cell>
          <cell r="C8073">
            <v>211134.45441593119</v>
          </cell>
          <cell r="D8073">
            <v>1.06874</v>
          </cell>
          <cell r="E8073">
            <v>225647.8368124823</v>
          </cell>
          <cell r="F8073">
            <v>33906.414539912192</v>
          </cell>
          <cell r="G8073">
            <v>259554.25135239449</v>
          </cell>
          <cell r="H8073">
            <v>1.01928</v>
          </cell>
          <cell r="I8073">
            <v>264558.45731846866</v>
          </cell>
          <cell r="J8073">
            <v>213047.66557978684</v>
          </cell>
          <cell r="K8073">
            <v>416937.04452500574</v>
          </cell>
          <cell r="L8073">
            <v>1.0119499999999999</v>
          </cell>
          <cell r="M8073">
            <v>421919.4422070795</v>
          </cell>
          <cell r="N8073">
            <v>34500.870626596232</v>
          </cell>
          <cell r="O8073">
            <v>517089.3912069255</v>
          </cell>
          <cell r="P8073">
            <v>1.0210399999999999</v>
          </cell>
          <cell r="Q8073">
            <v>527968.95199791924</v>
          </cell>
        </row>
        <row r="8074">
          <cell r="A8074">
            <v>5</v>
          </cell>
          <cell r="B8074">
            <v>45780.333333313756</v>
          </cell>
          <cell r="C8074">
            <v>237421.34393417323</v>
          </cell>
          <cell r="D8074">
            <v>1.0618300000000001</v>
          </cell>
          <cell r="E8074">
            <v>252101.10562962317</v>
          </cell>
          <cell r="F8074">
            <v>33732.872668892633</v>
          </cell>
          <cell r="G8074">
            <v>285833.97829851578</v>
          </cell>
          <cell r="H8074">
            <v>1.01834</v>
          </cell>
          <cell r="I8074">
            <v>291076.17346051056</v>
          </cell>
          <cell r="J8074">
            <v>212946.91151901908</v>
          </cell>
          <cell r="K8074">
            <v>437272.91052185383</v>
          </cell>
          <cell r="L8074">
            <v>1.012</v>
          </cell>
          <cell r="M8074">
            <v>442520.1854481161</v>
          </cell>
          <cell r="N8074">
            <v>34493.931539341633</v>
          </cell>
          <cell r="O8074">
            <v>543764.29144513351</v>
          </cell>
          <cell r="P8074">
            <v>1.02152</v>
          </cell>
          <cell r="Q8074">
            <v>555466.09899703274</v>
          </cell>
        </row>
        <row r="8075">
          <cell r="A8075">
            <v>5</v>
          </cell>
          <cell r="B8075">
            <v>45780.37499998042</v>
          </cell>
          <cell r="C8075">
            <v>272381.42330860853</v>
          </cell>
          <cell r="D8075">
            <v>1.0548200000000001</v>
          </cell>
          <cell r="E8075">
            <v>287313.37293438648</v>
          </cell>
          <cell r="F8075">
            <v>33691.182088825357</v>
          </cell>
          <cell r="G8075">
            <v>321004.55502321187</v>
          </cell>
          <cell r="H8075">
            <v>1.0174399999999999</v>
          </cell>
          <cell r="I8075">
            <v>326602.87446281663</v>
          </cell>
          <cell r="J8075">
            <v>212842.29042967697</v>
          </cell>
          <cell r="K8075">
            <v>464547.9357940458</v>
          </cell>
          <cell r="L8075">
            <v>1.0120899999999999</v>
          </cell>
          <cell r="M8075">
            <v>470164.32033779577</v>
          </cell>
          <cell r="N8075">
            <v>34489.320712747409</v>
          </cell>
          <cell r="O8075">
            <v>579550.870148991</v>
          </cell>
          <cell r="P8075">
            <v>1.0222</v>
          </cell>
          <cell r="Q8075">
            <v>592416.89946629864</v>
          </cell>
        </row>
        <row r="8076">
          <cell r="A8076">
            <v>5</v>
          </cell>
          <cell r="B8076">
            <v>45780.416666647085</v>
          </cell>
          <cell r="C8076">
            <v>297473.45088974503</v>
          </cell>
          <cell r="D8076">
            <v>1.05088</v>
          </cell>
          <cell r="E8076">
            <v>312608.90007101529</v>
          </cell>
          <cell r="F8076">
            <v>33926.509948860796</v>
          </cell>
          <cell r="G8076">
            <v>346535.41001987609</v>
          </cell>
          <cell r="H8076">
            <v>1.01698</v>
          </cell>
          <cell r="I8076">
            <v>352419.58128201356</v>
          </cell>
          <cell r="J8076">
            <v>212555.75838332967</v>
          </cell>
          <cell r="K8076">
            <v>484157.77135253558</v>
          </cell>
          <cell r="L8076">
            <v>1.0121800000000001</v>
          </cell>
          <cell r="M8076">
            <v>490054.81300760951</v>
          </cell>
          <cell r="N8076">
            <v>34349.410780940416</v>
          </cell>
          <cell r="O8076">
            <v>605221.7921013576</v>
          </cell>
          <cell r="P8076">
            <v>1.02271</v>
          </cell>
          <cell r="Q8076">
            <v>618966.37899997947</v>
          </cell>
        </row>
        <row r="8077">
          <cell r="A8077">
            <v>5</v>
          </cell>
          <cell r="B8077">
            <v>45780.458333313749</v>
          </cell>
          <cell r="C8077">
            <v>281235.52694169525</v>
          </cell>
          <cell r="D8077">
            <v>1.05335</v>
          </cell>
          <cell r="E8077">
            <v>296239.44230403472</v>
          </cell>
          <cell r="F8077">
            <v>34285.506179721509</v>
          </cell>
          <cell r="G8077">
            <v>330524.94848375622</v>
          </cell>
          <cell r="H8077">
            <v>1.01725</v>
          </cell>
          <cell r="I8077">
            <v>336226.50384510099</v>
          </cell>
          <cell r="J8077">
            <v>211048.21658882688</v>
          </cell>
          <cell r="K8077">
            <v>470170.5812591709</v>
          </cell>
          <cell r="L8077">
            <v>1.0121100000000001</v>
          </cell>
          <cell r="M8077">
            <v>475864.34699821949</v>
          </cell>
          <cell r="N8077">
            <v>34374.708921260346</v>
          </cell>
          <cell r="O8077">
            <v>587343.19509423675</v>
          </cell>
          <cell r="P8077">
            <v>1.0223500000000001</v>
          </cell>
          <cell r="Q8077">
            <v>600470.31550459296</v>
          </cell>
        </row>
        <row r="8078">
          <cell r="A8078">
            <v>5</v>
          </cell>
          <cell r="B8078">
            <v>45780.499999980413</v>
          </cell>
          <cell r="C8078">
            <v>284368.54503064789</v>
          </cell>
          <cell r="D8078">
            <v>1.0528500000000001</v>
          </cell>
          <cell r="E8078">
            <v>299397.42263551767</v>
          </cell>
          <cell r="F8078">
            <v>33930.197660531441</v>
          </cell>
          <cell r="G8078">
            <v>333327.62029604911</v>
          </cell>
          <cell r="H8078">
            <v>1.0172000000000001</v>
          </cell>
          <cell r="I8078">
            <v>339060.85536514118</v>
          </cell>
          <cell r="J8078">
            <v>209960.36434175432</v>
          </cell>
          <cell r="K8078">
            <v>471267.10133189074</v>
          </cell>
          <cell r="L8078">
            <v>1.0121199999999999</v>
          </cell>
          <cell r="M8078">
            <v>476978.85860003321</v>
          </cell>
          <cell r="N8078">
            <v>34331.853406583352</v>
          </cell>
          <cell r="O8078">
            <v>589064.83038162137</v>
          </cell>
          <cell r="P8078">
            <v>1.0223899999999999</v>
          </cell>
          <cell r="Q8078">
            <v>602253.99193386582</v>
          </cell>
        </row>
        <row r="8079">
          <cell r="A8079">
            <v>5</v>
          </cell>
          <cell r="B8079">
            <v>45780.541666647077</v>
          </cell>
          <cell r="C8079">
            <v>279990.55953382113</v>
          </cell>
          <cell r="D8079">
            <v>1.05355</v>
          </cell>
          <cell r="E8079">
            <v>294984.05399685726</v>
          </cell>
          <cell r="F8079">
            <v>33549.297490472425</v>
          </cell>
          <cell r="G8079">
            <v>328533.3514873297</v>
          </cell>
          <cell r="H8079">
            <v>1.01729</v>
          </cell>
          <cell r="I8079">
            <v>334213.69313454564</v>
          </cell>
          <cell r="J8079">
            <v>209319.48841135483</v>
          </cell>
          <cell r="K8079">
            <v>466890.62417800369</v>
          </cell>
          <cell r="L8079">
            <v>1.0121</v>
          </cell>
          <cell r="M8079">
            <v>472540.00073055754</v>
          </cell>
          <cell r="N8079">
            <v>34280.592876431649</v>
          </cell>
          <cell r="O8079">
            <v>583463.15097488591</v>
          </cell>
          <cell r="P8079">
            <v>1.0222800000000001</v>
          </cell>
          <cell r="Q8079">
            <v>596462.70997860644</v>
          </cell>
        </row>
        <row r="8080">
          <cell r="A8080">
            <v>5</v>
          </cell>
          <cell r="B8080">
            <v>45780.583333313742</v>
          </cell>
          <cell r="C8080">
            <v>271271.56271825219</v>
          </cell>
          <cell r="D8080">
            <v>1.0550200000000001</v>
          </cell>
          <cell r="E8080">
            <v>286196.92409901042</v>
          </cell>
          <cell r="F8080">
            <v>32916.637118257684</v>
          </cell>
          <cell r="G8080">
            <v>319113.56121726811</v>
          </cell>
          <cell r="H8080">
            <v>1.0174799999999999</v>
          </cell>
          <cell r="I8080">
            <v>324691.66626734595</v>
          </cell>
          <cell r="J8080">
            <v>208722.3856173658</v>
          </cell>
          <cell r="K8080">
            <v>458955.10489969118</v>
          </cell>
          <cell r="L8080">
            <v>1.01207</v>
          </cell>
          <cell r="M8080">
            <v>464494.69301583047</v>
          </cell>
          <cell r="N8080">
            <v>34123.636124338089</v>
          </cell>
          <cell r="O8080">
            <v>573077.27612518903</v>
          </cell>
          <cell r="P8080">
            <v>1.02207</v>
          </cell>
          <cell r="Q8080">
            <v>585725.09160927194</v>
          </cell>
        </row>
        <row r="8081">
          <cell r="A8081">
            <v>5</v>
          </cell>
          <cell r="B8081">
            <v>45780.624999980406</v>
          </cell>
          <cell r="C8081">
            <v>252641.62005527809</v>
          </cell>
          <cell r="D8081">
            <v>1.05853</v>
          </cell>
          <cell r="E8081">
            <v>267428.73407711351</v>
          </cell>
          <cell r="F8081">
            <v>33551.428959648118</v>
          </cell>
          <cell r="G8081">
            <v>300980.16303676163</v>
          </cell>
          <cell r="H8081">
            <v>1.0179100000000001</v>
          </cell>
          <cell r="I8081">
            <v>306370.71775675006</v>
          </cell>
          <cell r="J8081">
            <v>208026.43735296169</v>
          </cell>
          <cell r="K8081">
            <v>444139.60494385846</v>
          </cell>
          <cell r="L8081">
            <v>1.0120199999999999</v>
          </cell>
          <cell r="M8081">
            <v>449478.16299528361</v>
          </cell>
          <cell r="N8081">
            <v>34043.448774435485</v>
          </cell>
          <cell r="O8081">
            <v>553779.1619355724</v>
          </cell>
          <cell r="P8081">
            <v>1.0217000000000001</v>
          </cell>
          <cell r="Q8081">
            <v>565796.16974957439</v>
          </cell>
        </row>
        <row r="8082">
          <cell r="A8082">
            <v>5</v>
          </cell>
          <cell r="B8082">
            <v>45780.66666664707</v>
          </cell>
          <cell r="C8082">
            <v>264650.6960642623</v>
          </cell>
          <cell r="D8082">
            <v>1.0562</v>
          </cell>
          <cell r="E8082">
            <v>279524.06518307386</v>
          </cell>
          <cell r="F8082">
            <v>33569.252364391621</v>
          </cell>
          <cell r="G8082">
            <v>313093.3175474655</v>
          </cell>
          <cell r="H8082">
            <v>1.0176099999999999</v>
          </cell>
          <cell r="I8082">
            <v>318606.89086947631</v>
          </cell>
          <cell r="J8082">
            <v>208200.61111258282</v>
          </cell>
          <cell r="K8082">
            <v>453743.92794878135</v>
          </cell>
          <cell r="L8082">
            <v>1.0120499999999999</v>
          </cell>
          <cell r="M8082">
            <v>459211.54228056414</v>
          </cell>
          <cell r="N8082">
            <v>34082.294793938207</v>
          </cell>
          <cell r="O8082">
            <v>566357.41110778018</v>
          </cell>
          <cell r="P8082">
            <v>1.0219400000000001</v>
          </cell>
          <cell r="Q8082">
            <v>578783.29270748491</v>
          </cell>
        </row>
        <row r="8083">
          <cell r="A8083">
            <v>5</v>
          </cell>
          <cell r="B8083">
            <v>45780.708333313734</v>
          </cell>
          <cell r="C8083">
            <v>263337.5684739736</v>
          </cell>
          <cell r="D8083">
            <v>1.0564499999999999</v>
          </cell>
          <cell r="E8083">
            <v>278202.97421432938</v>
          </cell>
          <cell r="F8083">
            <v>33454.507534461627</v>
          </cell>
          <cell r="G8083">
            <v>311657.481748791</v>
          </cell>
          <cell r="H8083">
            <v>1.0176499999999999</v>
          </cell>
          <cell r="I8083">
            <v>317158.23630165716</v>
          </cell>
          <cell r="J8083">
            <v>208005.98538305942</v>
          </cell>
          <cell r="K8083">
            <v>452432.85603517981</v>
          </cell>
          <cell r="L8083">
            <v>1.0120400000000001</v>
          </cell>
          <cell r="M8083">
            <v>457880.14762184338</v>
          </cell>
          <cell r="N8083">
            <v>34140.945037435326</v>
          </cell>
          <cell r="O8083">
            <v>564752.45830881549</v>
          </cell>
          <cell r="P8083">
            <v>1.0219100000000001</v>
          </cell>
          <cell r="Q8083">
            <v>577126.18467036169</v>
          </cell>
        </row>
        <row r="8084">
          <cell r="A8084">
            <v>5</v>
          </cell>
          <cell r="B8084">
            <v>45780.749999980399</v>
          </cell>
          <cell r="C8084">
            <v>264480.34755997796</v>
          </cell>
          <cell r="D8084">
            <v>1.05623</v>
          </cell>
          <cell r="E8084">
            <v>279352.07750327553</v>
          </cell>
          <cell r="F8084">
            <v>33551.283916274217</v>
          </cell>
          <cell r="G8084">
            <v>312903.36141954974</v>
          </cell>
          <cell r="H8084">
            <v>1.01762</v>
          </cell>
          <cell r="I8084">
            <v>318416.7186477622</v>
          </cell>
          <cell r="J8084">
            <v>207471.26665452396</v>
          </cell>
          <cell r="K8084">
            <v>452868.02194598515</v>
          </cell>
          <cell r="L8084">
            <v>1.0120499999999999</v>
          </cell>
          <cell r="M8084">
            <v>458325.08161043422</v>
          </cell>
          <cell r="N8084">
            <v>34151.734645902252</v>
          </cell>
          <cell r="O8084">
            <v>565496.77961263747</v>
          </cell>
          <cell r="P8084">
            <v>1.02193</v>
          </cell>
          <cell r="Q8084">
            <v>577898.1239895426</v>
          </cell>
        </row>
        <row r="8085">
          <cell r="A8085">
            <v>5</v>
          </cell>
          <cell r="B8085">
            <v>45780.791666647063</v>
          </cell>
          <cell r="C8085">
            <v>271907.40860975411</v>
          </cell>
          <cell r="D8085">
            <v>1.05491</v>
          </cell>
          <cell r="E8085">
            <v>286837.84441651573</v>
          </cell>
          <cell r="F8085">
            <v>33278.180714785034</v>
          </cell>
          <cell r="G8085">
            <v>320116.02513130079</v>
          </cell>
          <cell r="H8085">
            <v>1.01746</v>
          </cell>
          <cell r="I8085">
            <v>325705.25093009329</v>
          </cell>
          <cell r="J8085">
            <v>207241.90284687903</v>
          </cell>
          <cell r="K8085">
            <v>458255.76951527037</v>
          </cell>
          <cell r="L8085">
            <v>1.01207</v>
          </cell>
          <cell r="M8085">
            <v>463786.91665331967</v>
          </cell>
          <cell r="N8085">
            <v>34096.474366448732</v>
          </cell>
          <cell r="O8085">
            <v>572574.77528147039</v>
          </cell>
          <cell r="P8085">
            <v>1.02206</v>
          </cell>
          <cell r="Q8085">
            <v>585205.77482417959</v>
          </cell>
        </row>
        <row r="8086">
          <cell r="A8086">
            <v>5</v>
          </cell>
          <cell r="B8086">
            <v>45780.833333313727</v>
          </cell>
          <cell r="C8086">
            <v>277827.50617946108</v>
          </cell>
          <cell r="D8086">
            <v>1.0539000000000001</v>
          </cell>
          <cell r="E8086">
            <v>292802.40876253403</v>
          </cell>
          <cell r="F8086">
            <v>32875.646343208493</v>
          </cell>
          <cell r="G8086">
            <v>325678.05510574253</v>
          </cell>
          <cell r="H8086">
            <v>1.01735</v>
          </cell>
          <cell r="I8086">
            <v>331328.56936182716</v>
          </cell>
          <cell r="J8086">
            <v>206945.8048972465</v>
          </cell>
          <cell r="K8086">
            <v>462293.43928668729</v>
          </cell>
          <cell r="L8086">
            <v>1.0120800000000001</v>
          </cell>
          <cell r="M8086">
            <v>467877.94403327053</v>
          </cell>
          <cell r="N8086">
            <v>34018.89766842033</v>
          </cell>
          <cell r="O8086">
            <v>577877.77667407726</v>
          </cell>
          <cell r="P8086">
            <v>1.02217</v>
          </cell>
          <cell r="Q8086">
            <v>590689.32698294159</v>
          </cell>
        </row>
        <row r="8087">
          <cell r="A8087">
            <v>5</v>
          </cell>
          <cell r="B8087">
            <v>45780.874999980391</v>
          </cell>
          <cell r="C8087">
            <v>280675.21310761053</v>
          </cell>
          <cell r="D8087">
            <v>1.0534399999999999</v>
          </cell>
          <cell r="E8087">
            <v>295674.49649608124</v>
          </cell>
          <cell r="F8087">
            <v>32296.585928213128</v>
          </cell>
          <cell r="G8087">
            <v>327971.08242429438</v>
          </cell>
          <cell r="H8087">
            <v>1.0173000000000001</v>
          </cell>
          <cell r="I8087">
            <v>333644.98215023469</v>
          </cell>
          <cell r="J8087">
            <v>206647.64258323613</v>
          </cell>
          <cell r="K8087">
            <v>463780.48531413864</v>
          </cell>
          <cell r="L8087">
            <v>1.0120899999999999</v>
          </cell>
          <cell r="M8087">
            <v>469387.59138158656</v>
          </cell>
          <cell r="N8087">
            <v>34012.914722610141</v>
          </cell>
          <cell r="O8087">
            <v>579912.64552352892</v>
          </cell>
          <cell r="P8087">
            <v>1.0222100000000001</v>
          </cell>
          <cell r="Q8087">
            <v>592792.50538060651</v>
          </cell>
        </row>
        <row r="8088">
          <cell r="A8088">
            <v>5</v>
          </cell>
          <cell r="B8088">
            <v>45780.916666647056</v>
          </cell>
          <cell r="C8088">
            <v>257501.28100931787</v>
          </cell>
          <cell r="D8088">
            <v>1.0575600000000001</v>
          </cell>
          <cell r="E8088">
            <v>272323.05474421423</v>
          </cell>
          <cell r="F8088">
            <v>31870.175463095751</v>
          </cell>
          <cell r="G8088">
            <v>304193.23020731</v>
          </cell>
          <cell r="H8088">
            <v>1.01783</v>
          </cell>
          <cell r="I8088">
            <v>309616.99550190632</v>
          </cell>
          <cell r="J8088">
            <v>206591.68372361394</v>
          </cell>
          <cell r="K8088">
            <v>445206.68610766891</v>
          </cell>
          <cell r="L8088">
            <v>1.0120199999999999</v>
          </cell>
          <cell r="M8088">
            <v>450558.07047468307</v>
          </cell>
          <cell r="N8088">
            <v>34003.271464627396</v>
          </cell>
          <cell r="O8088">
            <v>555563.33505716186</v>
          </cell>
          <cell r="P8088">
            <v>1.0217400000000001</v>
          </cell>
          <cell r="Q8088">
            <v>567641.2819613046</v>
          </cell>
        </row>
        <row r="8089">
          <cell r="A8089">
            <v>5</v>
          </cell>
          <cell r="B8089">
            <v>45780.95833331372</v>
          </cell>
          <cell r="C8089">
            <v>220562.33961736833</v>
          </cell>
          <cell r="D8089">
            <v>1.06606</v>
          </cell>
          <cell r="E8089">
            <v>235132.68777249168</v>
          </cell>
          <cell r="F8089">
            <v>31784.172839703606</v>
          </cell>
          <cell r="G8089">
            <v>266916.86061219528</v>
          </cell>
          <cell r="H8089">
            <v>1.0189900000000001</v>
          </cell>
          <cell r="I8089">
            <v>271985.61179522087</v>
          </cell>
          <cell r="J8089">
            <v>206475.69801294353</v>
          </cell>
          <cell r="K8089">
            <v>416089.0214086409</v>
          </cell>
          <cell r="L8089">
            <v>1.0119499999999999</v>
          </cell>
          <cell r="M8089">
            <v>421061.28521447413</v>
          </cell>
          <cell r="N8089">
            <v>33927.033720863532</v>
          </cell>
          <cell r="O8089">
            <v>517360.60733486112</v>
          </cell>
          <cell r="P8089">
            <v>1.02105</v>
          </cell>
          <cell r="Q8089">
            <v>528251.04811926</v>
          </cell>
        </row>
        <row r="8090">
          <cell r="A8090">
            <v>5</v>
          </cell>
          <cell r="B8090">
            <v>45780.999999980384</v>
          </cell>
          <cell r="C8090">
            <v>205619.49322187674</v>
          </cell>
          <cell r="D8090">
            <v>1.0704199999999999</v>
          </cell>
          <cell r="E8090">
            <v>220099.21793456128</v>
          </cell>
          <cell r="F8090">
            <v>30955.034134346959</v>
          </cell>
          <cell r="G8090">
            <v>251054.25206890824</v>
          </cell>
          <cell r="H8090">
            <v>1.0196400000000001</v>
          </cell>
          <cell r="I8090">
            <v>255984.95757954163</v>
          </cell>
          <cell r="J8090">
            <v>206664.09238377627</v>
          </cell>
          <cell r="K8090">
            <v>403946.06382112415</v>
          </cell>
          <cell r="L8090">
            <v>1.0119400000000001</v>
          </cell>
          <cell r="M8090">
            <v>408769.17982314841</v>
          </cell>
          <cell r="N8090">
            <v>33985.793801817192</v>
          </cell>
          <cell r="O8090">
            <v>501457.95976715937</v>
          </cell>
          <cell r="P8090">
            <v>1.02078</v>
          </cell>
          <cell r="Q8090">
            <v>511878.25617112097</v>
          </cell>
        </row>
        <row r="8091">
          <cell r="A8091">
            <v>5</v>
          </cell>
          <cell r="B8091">
            <v>45781.041666647048</v>
          </cell>
          <cell r="C8091">
            <v>192036.89279224272</v>
          </cell>
          <cell r="D8091">
            <v>1.075</v>
          </cell>
          <cell r="E8091">
            <v>206439.65975166092</v>
          </cell>
          <cell r="F8091">
            <v>30784.719525235025</v>
          </cell>
          <cell r="G8091">
            <v>237224.37927689595</v>
          </cell>
          <cell r="H8091">
            <v>1.0203100000000001</v>
          </cell>
          <cell r="I8091">
            <v>242042.40642000973</v>
          </cell>
          <cell r="J8091">
            <v>206665.10459818953</v>
          </cell>
          <cell r="K8091">
            <v>393201.85879454447</v>
          </cell>
          <cell r="L8091">
            <v>1.0119400000000001</v>
          </cell>
          <cell r="M8091">
            <v>397896.68898855138</v>
          </cell>
          <cell r="N8091">
            <v>33927.949477825889</v>
          </cell>
          <cell r="O8091">
            <v>487330.29069003207</v>
          </cell>
          <cell r="P8091">
            <v>1.0205500000000001</v>
          </cell>
          <cell r="Q8091">
            <v>497344.92816371226</v>
          </cell>
        </row>
        <row r="8092">
          <cell r="A8092">
            <v>5</v>
          </cell>
          <cell r="B8092">
            <v>45781.083333313713</v>
          </cell>
          <cell r="C8092">
            <v>196124.73605704759</v>
          </cell>
          <cell r="D8092">
            <v>1.07355</v>
          </cell>
          <cell r="E8092">
            <v>210549.71039404345</v>
          </cell>
          <cell r="F8092">
            <v>30677.423767851596</v>
          </cell>
          <cell r="G8092">
            <v>241227.13416189505</v>
          </cell>
          <cell r="H8092">
            <v>1.0201100000000001</v>
          </cell>
          <cell r="I8092">
            <v>246078.21182989079</v>
          </cell>
          <cell r="J8092">
            <v>206794.59555768545</v>
          </cell>
          <cell r="K8092">
            <v>396441.6561373811</v>
          </cell>
          <cell r="L8092">
            <v>1.0119400000000001</v>
          </cell>
          <cell r="M8092">
            <v>401175.16951166146</v>
          </cell>
          <cell r="N8092">
            <v>33922.703462714489</v>
          </cell>
          <cell r="O8092">
            <v>491529.02422457113</v>
          </cell>
          <cell r="P8092">
            <v>1.0206200000000001</v>
          </cell>
          <cell r="Q8092">
            <v>501664.3527040818</v>
          </cell>
        </row>
        <row r="8093">
          <cell r="A8093">
            <v>5</v>
          </cell>
          <cell r="B8093">
            <v>45781.124999980377</v>
          </cell>
          <cell r="C8093">
            <v>190155.04199173546</v>
          </cell>
          <cell r="D8093">
            <v>1.07569</v>
          </cell>
          <cell r="E8093">
            <v>204547.87712008992</v>
          </cell>
          <cell r="F8093">
            <v>30568.101158438265</v>
          </cell>
          <cell r="G8093">
            <v>235115.9782785282</v>
          </cell>
          <cell r="H8093">
            <v>1.0204299999999999</v>
          </cell>
          <cell r="I8093">
            <v>239919.39771475852</v>
          </cell>
          <cell r="J8093">
            <v>207304.17188506006</v>
          </cell>
          <cell r="K8093">
            <v>392204.77000915643</v>
          </cell>
          <cell r="L8093">
            <v>1.0119400000000001</v>
          </cell>
          <cell r="M8093">
            <v>396887.69496306579</v>
          </cell>
          <cell r="N8093">
            <v>33948.312100290634</v>
          </cell>
          <cell r="O8093">
            <v>485854.80665401852</v>
          </cell>
          <cell r="P8093">
            <v>1.0205299999999999</v>
          </cell>
          <cell r="Q8093">
            <v>495829.40583462548</v>
          </cell>
        </row>
        <row r="8094">
          <cell r="A8094">
            <v>5</v>
          </cell>
          <cell r="B8094">
            <v>45781.166666647041</v>
          </cell>
          <cell r="C8094">
            <v>189825.59089901144</v>
          </cell>
          <cell r="D8094">
            <v>1.0758099999999999</v>
          </cell>
          <cell r="E8094">
            <v>204216.26894506547</v>
          </cell>
          <cell r="F8094">
            <v>31025.699906198082</v>
          </cell>
          <cell r="G8094">
            <v>235241.96885126355</v>
          </cell>
          <cell r="H8094">
            <v>1.0204200000000001</v>
          </cell>
          <cell r="I8094">
            <v>240045.60985520636</v>
          </cell>
          <cell r="J8094">
            <v>209195.40388623226</v>
          </cell>
          <cell r="K8094">
            <v>394193.27092848037</v>
          </cell>
          <cell r="L8094">
            <v>1.0119400000000001</v>
          </cell>
          <cell r="M8094">
            <v>398899.93858336646</v>
          </cell>
          <cell r="N8094">
            <v>33981.362022915579</v>
          </cell>
          <cell r="O8094">
            <v>487929.04341924028</v>
          </cell>
          <cell r="P8094">
            <v>1.0205599999999999</v>
          </cell>
          <cell r="Q8094">
            <v>497960.86455193983</v>
          </cell>
        </row>
        <row r="8095">
          <cell r="A8095">
            <v>5</v>
          </cell>
          <cell r="B8095">
            <v>45781.208333313705</v>
          </cell>
          <cell r="C8095">
            <v>197627.52370914374</v>
          </cell>
          <cell r="D8095">
            <v>1.07304</v>
          </cell>
          <cell r="E8095">
            <v>212062.23804085961</v>
          </cell>
          <cell r="F8095">
            <v>31492.876256347732</v>
          </cell>
          <cell r="G8095">
            <v>243555.11429720733</v>
          </cell>
          <cell r="H8095">
            <v>1.01999</v>
          </cell>
          <cell r="I8095">
            <v>248423.7810320085</v>
          </cell>
          <cell r="J8095">
            <v>209384.60713022837</v>
          </cell>
          <cell r="K8095">
            <v>400839.34625756962</v>
          </cell>
          <cell r="L8095">
            <v>1.0119400000000001</v>
          </cell>
          <cell r="M8095">
            <v>405625.36805188505</v>
          </cell>
          <cell r="N8095">
            <v>33910.856571050601</v>
          </cell>
          <cell r="O8095">
            <v>496505.26652760291</v>
          </cell>
          <cell r="P8095">
            <v>1.0206999999999999</v>
          </cell>
          <cell r="Q8095">
            <v>506782.92554472428</v>
          </cell>
        </row>
        <row r="8096">
          <cell r="A8096">
            <v>5</v>
          </cell>
          <cell r="B8096">
            <v>45781.249999980369</v>
          </cell>
          <cell r="C8096">
            <v>205381.13014298069</v>
          </cell>
          <cell r="D8096">
            <v>1.0705</v>
          </cell>
          <cell r="E8096">
            <v>219860.49981806084</v>
          </cell>
          <cell r="F8096">
            <v>31784.848395513323</v>
          </cell>
          <cell r="G8096">
            <v>251645.34821357415</v>
          </cell>
          <cell r="H8096">
            <v>1.01962</v>
          </cell>
          <cell r="I8096">
            <v>256582.62994552447</v>
          </cell>
          <cell r="J8096">
            <v>208834.6066128425</v>
          </cell>
          <cell r="K8096">
            <v>406577.19098522223</v>
          </cell>
          <cell r="L8096">
            <v>1.0119400000000001</v>
          </cell>
          <cell r="M8096">
            <v>411431.72264558583</v>
          </cell>
          <cell r="N8096">
            <v>33890.278375630078</v>
          </cell>
          <cell r="O8096">
            <v>504162.04659436067</v>
          </cell>
          <cell r="P8096">
            <v>1.0208200000000001</v>
          </cell>
          <cell r="Q8096">
            <v>514658.7004044553</v>
          </cell>
        </row>
        <row r="8097">
          <cell r="A8097">
            <v>5</v>
          </cell>
          <cell r="B8097">
            <v>45781.291666647034</v>
          </cell>
          <cell r="C8097">
            <v>203917.10988062204</v>
          </cell>
          <cell r="D8097">
            <v>1.0709599999999999</v>
          </cell>
          <cell r="E8097">
            <v>218387.06799775097</v>
          </cell>
          <cell r="F8097">
            <v>31622.654681533808</v>
          </cell>
          <cell r="G8097">
            <v>250009.72267928478</v>
          </cell>
          <cell r="H8097">
            <v>1.01969</v>
          </cell>
          <cell r="I8097">
            <v>254932.41411883989</v>
          </cell>
          <cell r="J8097">
            <v>208771.41697942078</v>
          </cell>
          <cell r="K8097">
            <v>405242.21634277597</v>
          </cell>
          <cell r="L8097">
            <v>1.0119400000000001</v>
          </cell>
          <cell r="M8097">
            <v>410080.80840590876</v>
          </cell>
          <cell r="N8097">
            <v>33877.244574504432</v>
          </cell>
          <cell r="O8097">
            <v>502419.66773589794</v>
          </cell>
          <cell r="P8097">
            <v>1.0207900000000001</v>
          </cell>
          <cell r="Q8097">
            <v>512864.97262812732</v>
          </cell>
        </row>
        <row r="8098">
          <cell r="A8098">
            <v>5</v>
          </cell>
          <cell r="B8098">
            <v>45781.333333313698</v>
          </cell>
          <cell r="C8098">
            <v>254014.07620320978</v>
          </cell>
          <cell r="D8098">
            <v>1.0582499999999999</v>
          </cell>
          <cell r="E8098">
            <v>268810.39614204672</v>
          </cell>
          <cell r="F8098">
            <v>31647.984264893767</v>
          </cell>
          <cell r="G8098">
            <v>300458.38040694047</v>
          </cell>
          <cell r="H8098">
            <v>1.01793</v>
          </cell>
          <cell r="I8098">
            <v>305845.59916763689</v>
          </cell>
          <cell r="J8098">
            <v>208894.25228482691</v>
          </cell>
          <cell r="K8098">
            <v>444602.72253929346</v>
          </cell>
          <cell r="L8098">
            <v>1.0120199999999999</v>
          </cell>
          <cell r="M8098">
            <v>449946.84726421576</v>
          </cell>
          <cell r="N8098">
            <v>33931.911176244968</v>
          </cell>
          <cell r="O8098">
            <v>554015.88735363097</v>
          </cell>
          <cell r="P8098">
            <v>1.0217099999999999</v>
          </cell>
          <cell r="Q8098">
            <v>566043.57226807822</v>
          </cell>
        </row>
        <row r="8099">
          <cell r="A8099">
            <v>5</v>
          </cell>
          <cell r="B8099">
            <v>45781.374999980362</v>
          </cell>
          <cell r="C8099">
            <v>270721.30956226698</v>
          </cell>
          <cell r="D8099">
            <v>1.05511</v>
          </cell>
          <cell r="E8099">
            <v>285640.76093224349</v>
          </cell>
          <cell r="F8099">
            <v>31567.401132352847</v>
          </cell>
          <cell r="G8099">
            <v>317208.16206459631</v>
          </cell>
          <cell r="H8099">
            <v>1.01752</v>
          </cell>
          <cell r="I8099">
            <v>322765.64906396804</v>
          </cell>
          <cell r="J8099">
            <v>208459.37956308082</v>
          </cell>
          <cell r="K8099">
            <v>457207.75978698104</v>
          </cell>
          <cell r="L8099">
            <v>1.01206</v>
          </cell>
          <cell r="M8099">
            <v>462721.68537001201</v>
          </cell>
          <cell r="N8099">
            <v>33906.21324468893</v>
          </cell>
          <cell r="O8099">
            <v>570645.16745476879</v>
          </cell>
          <cell r="P8099">
            <v>1.0220199999999999</v>
          </cell>
          <cell r="Q8099">
            <v>583210.77404212276</v>
          </cell>
        </row>
        <row r="8100">
          <cell r="A8100">
            <v>5</v>
          </cell>
          <cell r="B8100">
            <v>45781.416666647026</v>
          </cell>
          <cell r="C8100">
            <v>267871.45520125324</v>
          </cell>
          <cell r="D8100">
            <v>1.05562</v>
          </cell>
          <cell r="E8100">
            <v>282770.46553954692</v>
          </cell>
          <cell r="F8100">
            <v>31788.834322694649</v>
          </cell>
          <cell r="G8100">
            <v>314559.29986224155</v>
          </cell>
          <cell r="H8100">
            <v>1.0175799999999999</v>
          </cell>
          <cell r="I8100">
            <v>320089.25235381973</v>
          </cell>
          <cell r="J8100">
            <v>200509.04580851414</v>
          </cell>
          <cell r="K8100">
            <v>447194.78600731667</v>
          </cell>
          <cell r="L8100">
            <v>1.01203</v>
          </cell>
          <cell r="M8100">
            <v>452574.53928298468</v>
          </cell>
          <cell r="N8100">
            <v>33890.858615039804</v>
          </cell>
          <cell r="O8100">
            <v>559868.91005304165</v>
          </cell>
          <cell r="P8100">
            <v>1.02182</v>
          </cell>
          <cell r="Q8100">
            <v>572085.249670399</v>
          </cell>
        </row>
        <row r="8101">
          <cell r="A8101">
            <v>5</v>
          </cell>
          <cell r="B8101">
            <v>45781.458333313691</v>
          </cell>
          <cell r="C8101">
            <v>274033.29024275788</v>
          </cell>
          <cell r="D8101">
            <v>1.05454</v>
          </cell>
          <cell r="E8101">
            <v>288979.06589259789</v>
          </cell>
          <cell r="F8101">
            <v>32085.922573573629</v>
          </cell>
          <cell r="G8101">
            <v>321064.98846617155</v>
          </cell>
          <cell r="H8101">
            <v>1.0174399999999999</v>
          </cell>
          <cell r="I8101">
            <v>326664.36186502152</v>
          </cell>
          <cell r="J8101">
            <v>199794.55160886378</v>
          </cell>
          <cell r="K8101">
            <v>451547.58396050025</v>
          </cell>
          <cell r="L8101">
            <v>1.0120400000000001</v>
          </cell>
          <cell r="M8101">
            <v>456984.21687138471</v>
          </cell>
          <cell r="N8101">
            <v>33933.240409585895</v>
          </cell>
          <cell r="O8101">
            <v>565828.7867943556</v>
          </cell>
          <cell r="P8101">
            <v>1.02193</v>
          </cell>
          <cell r="Q8101">
            <v>578237.41208875587</v>
          </cell>
        </row>
        <row r="8102">
          <cell r="A8102">
            <v>5</v>
          </cell>
          <cell r="B8102">
            <v>45781.499999980355</v>
          </cell>
          <cell r="C8102">
            <v>249586.8472991522</v>
          </cell>
          <cell r="D8102">
            <v>1.05915</v>
          </cell>
          <cell r="E8102">
            <v>264349.90931689704</v>
          </cell>
          <cell r="F8102">
            <v>32004.281206842745</v>
          </cell>
          <cell r="G8102">
            <v>296354.19052373979</v>
          </cell>
          <cell r="H8102">
            <v>1.0180400000000001</v>
          </cell>
          <cell r="I8102">
            <v>301700.4201207881</v>
          </cell>
          <cell r="J8102">
            <v>200452.53466913843</v>
          </cell>
          <cell r="K8102">
            <v>432966.40668605419</v>
          </cell>
          <cell r="L8102">
            <v>1.0119899999999999</v>
          </cell>
          <cell r="M8102">
            <v>438157.67390221998</v>
          </cell>
          <cell r="N8102">
            <v>33931.900900400855</v>
          </cell>
          <cell r="O8102">
            <v>541276.12290649314</v>
          </cell>
          <cell r="P8102">
            <v>1.0214700000000001</v>
          </cell>
          <cell r="Q8102">
            <v>552897.32126529561</v>
          </cell>
        </row>
        <row r="8103">
          <cell r="A8103">
            <v>5</v>
          </cell>
          <cell r="B8103">
            <v>45781.541666647019</v>
          </cell>
          <cell r="C8103">
            <v>269811.36365651252</v>
          </cell>
          <cell r="D8103">
            <v>1.0552699999999999</v>
          </cell>
          <cell r="E8103">
            <v>284723.83772580797</v>
          </cell>
          <cell r="F8103">
            <v>32059.289887208983</v>
          </cell>
          <cell r="G8103">
            <v>316783.12761301693</v>
          </cell>
          <cell r="H8103">
            <v>1.01753</v>
          </cell>
          <cell r="I8103">
            <v>322336.33584007312</v>
          </cell>
          <cell r="J8103">
            <v>199918.50471366817</v>
          </cell>
          <cell r="K8103">
            <v>448336.02268700895</v>
          </cell>
          <cell r="L8103">
            <v>1.01203</v>
          </cell>
          <cell r="M8103">
            <v>453729.50503993366</v>
          </cell>
          <cell r="N8103">
            <v>33869.92230754318</v>
          </cell>
          <cell r="O8103">
            <v>561518.24521420919</v>
          </cell>
          <cell r="P8103">
            <v>1.0218499999999999</v>
          </cell>
          <cell r="Q8103">
            <v>573787.41887213965</v>
          </cell>
        </row>
        <row r="8104">
          <cell r="A8104">
            <v>5</v>
          </cell>
          <cell r="B8104">
            <v>45781.583333313683</v>
          </cell>
          <cell r="C8104">
            <v>236415.0676616288</v>
          </cell>
          <cell r="D8104">
            <v>1.0620700000000001</v>
          </cell>
          <cell r="E8104">
            <v>251089.35091138611</v>
          </cell>
          <cell r="F8104">
            <v>32076.965919977694</v>
          </cell>
          <cell r="G8104">
            <v>283166.31683136383</v>
          </cell>
          <cell r="H8104">
            <v>1.0184299999999999</v>
          </cell>
          <cell r="I8104">
            <v>288385.07205056585</v>
          </cell>
          <cell r="J8104">
            <v>199637.90515471113</v>
          </cell>
          <cell r="K8104">
            <v>421889.93154403107</v>
          </cell>
          <cell r="L8104">
            <v>1.01196</v>
          </cell>
          <cell r="M8104">
            <v>426935.73512529768</v>
          </cell>
          <cell r="N8104">
            <v>33722.426645527026</v>
          </cell>
          <cell r="O8104">
            <v>526791.20743207063</v>
          </cell>
          <cell r="P8104">
            <v>1.02121</v>
          </cell>
          <cell r="Q8104">
            <v>537964.44894170482</v>
          </cell>
        </row>
        <row r="8105">
          <cell r="A8105">
            <v>5</v>
          </cell>
          <cell r="B8105">
            <v>45781.624999980348</v>
          </cell>
          <cell r="C8105">
            <v>255485.2367656946</v>
          </cell>
          <cell r="D8105">
            <v>1.0579499999999999</v>
          </cell>
          <cell r="E8105">
            <v>270290.60623626661</v>
          </cell>
          <cell r="F8105">
            <v>31609.453112286221</v>
          </cell>
          <cell r="G8105">
            <v>301900.05934855284</v>
          </cell>
          <cell r="H8105">
            <v>1.01789</v>
          </cell>
          <cell r="I8105">
            <v>307301.05141029845</v>
          </cell>
          <cell r="J8105">
            <v>199271.4932920881</v>
          </cell>
          <cell r="K8105">
            <v>436101.64854898676</v>
          </cell>
          <cell r="L8105">
            <v>1.0119899999999999</v>
          </cell>
          <cell r="M8105">
            <v>441330.50731508911</v>
          </cell>
          <cell r="N8105">
            <v>33825.763436247325</v>
          </cell>
          <cell r="O8105">
            <v>545627.16690473619</v>
          </cell>
          <cell r="P8105">
            <v>1.02155</v>
          </cell>
          <cell r="Q8105">
            <v>557385.43235153321</v>
          </cell>
        </row>
        <row r="8106">
          <cell r="A8106">
            <v>5</v>
          </cell>
          <cell r="B8106">
            <v>45781.666666647012</v>
          </cell>
          <cell r="C8106">
            <v>275634.90882020962</v>
          </cell>
          <cell r="D8106">
            <v>1.05427</v>
          </cell>
          <cell r="E8106">
            <v>290593.61532188242</v>
          </cell>
          <cell r="F8106">
            <v>31501.554313430981</v>
          </cell>
          <cell r="G8106">
            <v>322095.16963531339</v>
          </cell>
          <cell r="H8106">
            <v>1.01742</v>
          </cell>
          <cell r="I8106">
            <v>327706.06749036052</v>
          </cell>
          <cell r="J8106">
            <v>199197.89825394863</v>
          </cell>
          <cell r="K8106">
            <v>451753.75019845279</v>
          </cell>
          <cell r="L8106">
            <v>1.0120400000000001</v>
          </cell>
          <cell r="M8106">
            <v>457192.86535084218</v>
          </cell>
          <cell r="N8106">
            <v>33870.933240311773</v>
          </cell>
          <cell r="O8106">
            <v>566214.01413701032</v>
          </cell>
          <cell r="P8106">
            <v>1.0219400000000001</v>
          </cell>
          <cell r="Q8106">
            <v>578636.7496071764</v>
          </cell>
        </row>
        <row r="8107">
          <cell r="A8107">
            <v>5</v>
          </cell>
          <cell r="B8107">
            <v>45781.708333313676</v>
          </cell>
          <cell r="C8107">
            <v>265775.41949208576</v>
          </cell>
          <cell r="D8107">
            <v>1.056</v>
          </cell>
          <cell r="E8107">
            <v>280658.84298364259</v>
          </cell>
          <cell r="F8107">
            <v>31395.690604366875</v>
          </cell>
          <cell r="G8107">
            <v>312054.53358800948</v>
          </cell>
          <cell r="H8107">
            <v>1.0176400000000001</v>
          </cell>
          <cell r="I8107">
            <v>317559.17556050199</v>
          </cell>
          <cell r="J8107">
            <v>199051.23932306416</v>
          </cell>
          <cell r="K8107">
            <v>443787.10503551719</v>
          </cell>
          <cell r="L8107">
            <v>1.0120199999999999</v>
          </cell>
          <cell r="M8107">
            <v>449121.4260380441</v>
          </cell>
          <cell r="N8107">
            <v>33890.757380595322</v>
          </cell>
          <cell r="O8107">
            <v>555835.49326668843</v>
          </cell>
          <cell r="P8107">
            <v>1.0217400000000001</v>
          </cell>
          <cell r="Q8107">
            <v>567919.35689030634</v>
          </cell>
        </row>
        <row r="8108">
          <cell r="A8108">
            <v>5</v>
          </cell>
          <cell r="B8108">
            <v>45781.74999998034</v>
          </cell>
          <cell r="C8108">
            <v>266618.43777646986</v>
          </cell>
          <cell r="D8108">
            <v>1.0558399999999999</v>
          </cell>
          <cell r="E8108">
            <v>281506.41134190792</v>
          </cell>
          <cell r="F8108">
            <v>31416.607651909806</v>
          </cell>
          <cell r="G8108">
            <v>312923.01899381774</v>
          </cell>
          <cell r="H8108">
            <v>1.01762</v>
          </cell>
          <cell r="I8108">
            <v>318436.72258848877</v>
          </cell>
          <cell r="J8108">
            <v>199318.85182167718</v>
          </cell>
          <cell r="K8108">
            <v>444731.02370988048</v>
          </cell>
          <cell r="L8108">
            <v>1.0120199999999999</v>
          </cell>
          <cell r="M8108">
            <v>450076.69061487319</v>
          </cell>
          <cell r="N8108">
            <v>33856.747253288922</v>
          </cell>
          <cell r="O8108">
            <v>556957.98856844753</v>
          </cell>
          <cell r="P8108">
            <v>1.02176</v>
          </cell>
          <cell r="Q8108">
            <v>569077.39439969696</v>
          </cell>
        </row>
        <row r="8109">
          <cell r="A8109">
            <v>5</v>
          </cell>
          <cell r="B8109">
            <v>45781.791666647005</v>
          </cell>
          <cell r="C8109">
            <v>283286.43481041584</v>
          </cell>
          <cell r="D8109">
            <v>1.0530200000000001</v>
          </cell>
          <cell r="E8109">
            <v>298306.28158406413</v>
          </cell>
          <cell r="F8109">
            <v>31309.041138638633</v>
          </cell>
          <cell r="G8109">
            <v>329615.32272270275</v>
          </cell>
          <cell r="H8109">
            <v>1.0172699999999999</v>
          </cell>
          <cell r="I8109">
            <v>335307.7793461238</v>
          </cell>
          <cell r="J8109">
            <v>198156.62894018824</v>
          </cell>
          <cell r="K8109">
            <v>456570.95286438928</v>
          </cell>
          <cell r="L8109">
            <v>1.01206</v>
          </cell>
          <cell r="M8109">
            <v>462077.19855593378</v>
          </cell>
          <cell r="N8109">
            <v>33798.929265682047</v>
          </cell>
          <cell r="O8109">
            <v>572769.58324353863</v>
          </cell>
          <cell r="P8109">
            <v>1.02207</v>
          </cell>
          <cell r="Q8109">
            <v>585410.60794572358</v>
          </cell>
        </row>
        <row r="8110">
          <cell r="A8110">
            <v>5</v>
          </cell>
          <cell r="B8110">
            <v>45781.833333313669</v>
          </cell>
          <cell r="C8110">
            <v>266829.82393201912</v>
          </cell>
          <cell r="D8110">
            <v>1.0558099999999999</v>
          </cell>
          <cell r="E8110">
            <v>281721.5964056651</v>
          </cell>
          <cell r="F8110">
            <v>31107.700007868913</v>
          </cell>
          <cell r="G8110">
            <v>312829.29641353403</v>
          </cell>
          <cell r="H8110">
            <v>1.01762</v>
          </cell>
          <cell r="I8110">
            <v>318341.34861634049</v>
          </cell>
          <cell r="J8110">
            <v>198488.82611813926</v>
          </cell>
          <cell r="K8110">
            <v>443827.49538561387</v>
          </cell>
          <cell r="L8110">
            <v>1.0120199999999999</v>
          </cell>
          <cell r="M8110">
            <v>449162.30188014894</v>
          </cell>
          <cell r="N8110">
            <v>33831.57335673763</v>
          </cell>
          <cell r="O8110">
            <v>555996.55458575243</v>
          </cell>
          <cell r="P8110">
            <v>1.0217400000000001</v>
          </cell>
          <cell r="Q8110">
            <v>568083.91968244675</v>
          </cell>
        </row>
        <row r="8111">
          <cell r="A8111">
            <v>5</v>
          </cell>
          <cell r="B8111">
            <v>45781.874999980333</v>
          </cell>
          <cell r="C8111">
            <v>280941.71363945276</v>
          </cell>
          <cell r="D8111">
            <v>1.05339</v>
          </cell>
          <cell r="E8111">
            <v>295941.19173066318</v>
          </cell>
          <cell r="F8111">
            <v>30796.697648282519</v>
          </cell>
          <cell r="G8111">
            <v>326737.88937894569</v>
          </cell>
          <cell r="H8111">
            <v>1.01732</v>
          </cell>
          <cell r="I8111">
            <v>332396.98962298903</v>
          </cell>
          <cell r="J8111">
            <v>199683.1977052305</v>
          </cell>
          <cell r="K8111">
            <v>455854.24006925954</v>
          </cell>
          <cell r="L8111">
            <v>1.01206</v>
          </cell>
          <cell r="M8111">
            <v>461351.84220449481</v>
          </cell>
          <cell r="N8111">
            <v>33864.687559050224</v>
          </cell>
          <cell r="O8111">
            <v>571442.47702250502</v>
          </cell>
          <cell r="P8111">
            <v>1.0220400000000001</v>
          </cell>
          <cell r="Q8111">
            <v>584037.06921608106</v>
          </cell>
        </row>
        <row r="8112">
          <cell r="A8112">
            <v>5</v>
          </cell>
          <cell r="B8112">
            <v>45781.916666646997</v>
          </cell>
          <cell r="C8112">
            <v>236630.83778188375</v>
          </cell>
          <cell r="D8112">
            <v>1.06202</v>
          </cell>
          <cell r="E8112">
            <v>251306.68234111616</v>
          </cell>
          <cell r="F8112">
            <v>30585.899778530475</v>
          </cell>
          <cell r="G8112">
            <v>281892.58211964666</v>
          </cell>
          <cell r="H8112">
            <v>1.01847</v>
          </cell>
          <cell r="I8112">
            <v>287099.13811139652</v>
          </cell>
          <cell r="J8112">
            <v>202480.0834645117</v>
          </cell>
          <cell r="K8112">
            <v>423741.06887604808</v>
          </cell>
          <cell r="L8112">
            <v>1.01197</v>
          </cell>
          <cell r="M8112">
            <v>428813.2494704944</v>
          </cell>
          <cell r="N8112">
            <v>33824.640111062574</v>
          </cell>
          <cell r="O8112">
            <v>528476.04228141718</v>
          </cell>
          <cell r="P8112">
            <v>1.0212399999999999</v>
          </cell>
          <cell r="Q8112">
            <v>539700.87341947446</v>
          </cell>
        </row>
        <row r="8113">
          <cell r="A8113">
            <v>5</v>
          </cell>
          <cell r="B8113">
            <v>45781.958333313662</v>
          </cell>
          <cell r="C8113">
            <v>213935.96628616244</v>
          </cell>
          <cell r="D8113">
            <v>1.06792</v>
          </cell>
          <cell r="E8113">
            <v>228466.49711631858</v>
          </cell>
          <cell r="F8113">
            <v>30249.350258865474</v>
          </cell>
          <cell r="G8113">
            <v>258715.84737518406</v>
          </cell>
          <cell r="H8113">
            <v>1.0193099999999999</v>
          </cell>
          <cell r="I8113">
            <v>263711.65038799884</v>
          </cell>
          <cell r="J8113">
            <v>200827.16905663389</v>
          </cell>
          <cell r="K8113">
            <v>404063.93254253233</v>
          </cell>
          <cell r="L8113">
            <v>1.0119400000000001</v>
          </cell>
          <cell r="M8113">
            <v>408888.4558970902</v>
          </cell>
          <cell r="N8113">
            <v>33736.761364582133</v>
          </cell>
          <cell r="O8113">
            <v>503100.10416377272</v>
          </cell>
          <cell r="P8113">
            <v>1.0207999999999999</v>
          </cell>
          <cell r="Q8113">
            <v>513564.58633037913</v>
          </cell>
        </row>
        <row r="8114">
          <cell r="A8114">
            <v>5</v>
          </cell>
          <cell r="B8114">
            <v>45781.999999980326</v>
          </cell>
          <cell r="C8114">
            <v>189468.72939659917</v>
          </cell>
          <cell r="D8114">
            <v>1.07595</v>
          </cell>
          <cell r="E8114">
            <v>203858.87939427086</v>
          </cell>
          <cell r="F8114">
            <v>29690.655547204758</v>
          </cell>
          <cell r="G8114">
            <v>233549.53494147561</v>
          </cell>
          <cell r="H8114">
            <v>1.02051</v>
          </cell>
          <cell r="I8114">
            <v>238339.63590312528</v>
          </cell>
          <cell r="J8114">
            <v>199021.684936256</v>
          </cell>
          <cell r="K8114">
            <v>382704.79540972121</v>
          </cell>
          <cell r="L8114">
            <v>1.0119499999999999</v>
          </cell>
          <cell r="M8114">
            <v>387278.11771486735</v>
          </cell>
          <cell r="N8114">
            <v>33748.593593452744</v>
          </cell>
          <cell r="O8114">
            <v>475683.23673798022</v>
          </cell>
          <cell r="P8114">
            <v>1.02037</v>
          </cell>
          <cell r="Q8114">
            <v>485372.90427033289</v>
          </cell>
        </row>
        <row r="8115">
          <cell r="A8115">
            <v>5</v>
          </cell>
          <cell r="B8115">
            <v>45782.04166664699</v>
          </cell>
          <cell r="C8115">
            <v>189638.77678920008</v>
          </cell>
          <cell r="D8115">
            <v>1.0758799999999999</v>
          </cell>
          <cell r="E8115">
            <v>204028.56717196459</v>
          </cell>
          <cell r="F8115">
            <v>29566.114528850274</v>
          </cell>
          <cell r="G8115">
            <v>233594.68170081486</v>
          </cell>
          <cell r="H8115">
            <v>1.02051</v>
          </cell>
          <cell r="I8115">
            <v>238385.70862249858</v>
          </cell>
          <cell r="J8115">
            <v>198862.48513727845</v>
          </cell>
          <cell r="K8115">
            <v>382581.10284129885</v>
          </cell>
          <cell r="L8115">
            <v>1.0119499999999999</v>
          </cell>
          <cell r="M8115">
            <v>387152.94702025235</v>
          </cell>
          <cell r="N8115">
            <v>33817.330145895365</v>
          </cell>
          <cell r="O8115">
            <v>475637.36808462586</v>
          </cell>
          <cell r="P8115">
            <v>1.02037</v>
          </cell>
          <cell r="Q8115">
            <v>485326.10127250967</v>
          </cell>
        </row>
        <row r="8116">
          <cell r="A8116">
            <v>5</v>
          </cell>
          <cell r="B8116">
            <v>45782.083333313654</v>
          </cell>
          <cell r="C8116">
            <v>192427.68696301722</v>
          </cell>
          <cell r="D8116">
            <v>1.0748599999999999</v>
          </cell>
          <cell r="E8116">
            <v>206832.82360906867</v>
          </cell>
          <cell r="F8116">
            <v>29479.708640738099</v>
          </cell>
          <cell r="G8116">
            <v>236312.53224980677</v>
          </cell>
          <cell r="H8116">
            <v>1.0203599999999999</v>
          </cell>
          <cell r="I8116">
            <v>241123.85540641283</v>
          </cell>
          <cell r="J8116">
            <v>202400.80318976921</v>
          </cell>
          <cell r="K8116">
            <v>388229.65034134453</v>
          </cell>
          <cell r="L8116">
            <v>1.0119400000000001</v>
          </cell>
          <cell r="M8116">
            <v>392865.11236642022</v>
          </cell>
          <cell r="N8116">
            <v>33863.972065010945</v>
          </cell>
          <cell r="O8116">
            <v>482024.09268626868</v>
          </cell>
          <cell r="P8116">
            <v>1.02047</v>
          </cell>
          <cell r="Q8116">
            <v>491891.12586355658</v>
          </cell>
        </row>
        <row r="8117">
          <cell r="A8117">
            <v>5</v>
          </cell>
          <cell r="B8117">
            <v>45782.124999980319</v>
          </cell>
          <cell r="C8117">
            <v>189516.25033757987</v>
          </cell>
          <cell r="D8117">
            <v>1.0759300000000001</v>
          </cell>
          <cell r="E8117">
            <v>203906.21922571232</v>
          </cell>
          <cell r="F8117">
            <v>29953.056252049151</v>
          </cell>
          <cell r="G8117">
            <v>233859.27547776146</v>
          </cell>
          <cell r="H8117">
            <v>1.0204899999999999</v>
          </cell>
          <cell r="I8117">
            <v>238651.05203230077</v>
          </cell>
          <cell r="J8117">
            <v>203421.70803939374</v>
          </cell>
          <cell r="K8117">
            <v>387344.82006795827</v>
          </cell>
          <cell r="L8117">
            <v>1.0119400000000001</v>
          </cell>
          <cell r="M8117">
            <v>391969.71721956972</v>
          </cell>
          <cell r="N8117">
            <v>33816.975654827191</v>
          </cell>
          <cell r="O8117">
            <v>480514.63287813315</v>
          </cell>
          <cell r="P8117">
            <v>1.02044</v>
          </cell>
          <cell r="Q8117">
            <v>490336.35197416221</v>
          </cell>
        </row>
        <row r="8118">
          <cell r="A8118">
            <v>5</v>
          </cell>
          <cell r="B8118">
            <v>45782.166666646983</v>
          </cell>
          <cell r="C8118">
            <v>194744.38175669505</v>
          </cell>
          <cell r="D8118">
            <v>1.0740400000000001</v>
          </cell>
          <cell r="E8118">
            <v>209163.25578196076</v>
          </cell>
          <cell r="F8118">
            <v>30766.512346955897</v>
          </cell>
          <cell r="G8118">
            <v>239929.76812891665</v>
          </cell>
          <cell r="H8118">
            <v>1.0201800000000001</v>
          </cell>
          <cell r="I8118">
            <v>244771.55084975821</v>
          </cell>
          <cell r="J8118">
            <v>201369.78645114304</v>
          </cell>
          <cell r="K8118">
            <v>390009.83217887918</v>
          </cell>
          <cell r="L8118">
            <v>1.0119400000000001</v>
          </cell>
          <cell r="M8118">
            <v>394666.54957509501</v>
          </cell>
          <cell r="N8118">
            <v>33848.371988081548</v>
          </cell>
          <cell r="O8118">
            <v>484646.42668519862</v>
          </cell>
          <cell r="P8118">
            <v>1.02051</v>
          </cell>
          <cell r="Q8118">
            <v>494586.52489651204</v>
          </cell>
        </row>
        <row r="8119">
          <cell r="A8119">
            <v>5</v>
          </cell>
          <cell r="B8119">
            <v>45782.208333313647</v>
          </cell>
          <cell r="C8119">
            <v>228343.79076491462</v>
          </cell>
          <cell r="D8119">
            <v>1.06403</v>
          </cell>
          <cell r="E8119">
            <v>242964.64368759212</v>
          </cell>
          <cell r="F8119">
            <v>33092.660725225483</v>
          </cell>
          <cell r="G8119">
            <v>276057.30441281758</v>
          </cell>
          <cell r="H8119">
            <v>1.0186599999999999</v>
          </cell>
          <cell r="I8119">
            <v>281208.53371316072</v>
          </cell>
          <cell r="J8119">
            <v>203286.48731416967</v>
          </cell>
          <cell r="K8119">
            <v>420007.71359442826</v>
          </cell>
          <cell r="L8119">
            <v>1.01196</v>
          </cell>
          <cell r="M8119">
            <v>425031.00584901759</v>
          </cell>
          <cell r="N8119">
            <v>33880.379238285961</v>
          </cell>
          <cell r="O8119">
            <v>523398.69252020563</v>
          </cell>
          <cell r="P8119">
            <v>1.02115</v>
          </cell>
          <cell r="Q8119">
            <v>534468.57486700802</v>
          </cell>
        </row>
        <row r="8120">
          <cell r="A8120">
            <v>5</v>
          </cell>
          <cell r="B8120">
            <v>45782.249999980311</v>
          </cell>
          <cell r="C8120">
            <v>255450.51940119246</v>
          </cell>
          <cell r="D8120">
            <v>1.05796</v>
          </cell>
          <cell r="E8120">
            <v>270256.43150568556</v>
          </cell>
          <cell r="F8120">
            <v>37676.205087746377</v>
          </cell>
          <cell r="G8120">
            <v>307932.63659343193</v>
          </cell>
          <cell r="H8120">
            <v>1.0177400000000001</v>
          </cell>
          <cell r="I8120">
            <v>313395.36156659946</v>
          </cell>
          <cell r="J8120">
            <v>206306.96607183438</v>
          </cell>
          <cell r="K8120">
            <v>447833.8720032805</v>
          </cell>
          <cell r="L8120">
            <v>1.01203</v>
          </cell>
          <cell r="M8120">
            <v>453221.31348347996</v>
          </cell>
          <cell r="N8120">
            <v>33857.816745413707</v>
          </cell>
          <cell r="O8120">
            <v>558947.58586404705</v>
          </cell>
          <cell r="P8120">
            <v>1.0218</v>
          </cell>
          <cell r="Q8120">
            <v>571132.64323588333</v>
          </cell>
        </row>
        <row r="8121">
          <cell r="A8121">
            <v>5</v>
          </cell>
          <cell r="B8121">
            <v>45782.291666646976</v>
          </cell>
          <cell r="C8121">
            <v>254861.70649536813</v>
          </cell>
          <cell r="D8121">
            <v>1.0580799999999999</v>
          </cell>
          <cell r="E8121">
            <v>269664.07440861908</v>
          </cell>
          <cell r="F8121">
            <v>42597.835057049102</v>
          </cell>
          <cell r="G8121">
            <v>312261.9094656682</v>
          </cell>
          <cell r="H8121">
            <v>1.01763</v>
          </cell>
          <cell r="I8121">
            <v>317767.08692954795</v>
          </cell>
          <cell r="J8121">
            <v>206333.08743063893</v>
          </cell>
          <cell r="K8121">
            <v>451229.18585816026</v>
          </cell>
          <cell r="L8121">
            <v>1.0120400000000001</v>
          </cell>
          <cell r="M8121">
            <v>456661.9852558925</v>
          </cell>
          <cell r="N8121">
            <v>33887.928643253421</v>
          </cell>
          <cell r="O8121">
            <v>563420.90240117244</v>
          </cell>
          <cell r="P8121">
            <v>1.02189</v>
          </cell>
          <cell r="Q8121">
            <v>575754.1859547341</v>
          </cell>
        </row>
        <row r="8122">
          <cell r="A8122">
            <v>5</v>
          </cell>
          <cell r="B8122">
            <v>45782.33333331364</v>
          </cell>
          <cell r="C8122">
            <v>262227.51560242195</v>
          </cell>
          <cell r="D8122">
            <v>1.0566500000000001</v>
          </cell>
          <cell r="E8122">
            <v>277082.70436129917</v>
          </cell>
          <cell r="F8122">
            <v>45444.42875257253</v>
          </cell>
          <cell r="G8122">
            <v>322527.13311387168</v>
          </cell>
          <cell r="H8122">
            <v>1.0174099999999999</v>
          </cell>
          <cell r="I8122">
            <v>328142.33050138416</v>
          </cell>
          <cell r="J8122">
            <v>206629.07968756944</v>
          </cell>
          <cell r="K8122">
            <v>459521.14993057726</v>
          </cell>
          <cell r="L8122">
            <v>1.01207</v>
          </cell>
          <cell r="M8122">
            <v>465067.57021023933</v>
          </cell>
          <cell r="N8122">
            <v>33866.168828699978</v>
          </cell>
          <cell r="O8122">
            <v>574183.9992973156</v>
          </cell>
          <cell r="P8122">
            <v>1.0220899999999999</v>
          </cell>
          <cell r="Q8122">
            <v>586867.72384179325</v>
          </cell>
        </row>
        <row r="8123">
          <cell r="A8123">
            <v>5</v>
          </cell>
          <cell r="B8123">
            <v>45782.374999980304</v>
          </cell>
          <cell r="C8123">
            <v>277003.24467593909</v>
          </cell>
          <cell r="D8123">
            <v>1.0540400000000001</v>
          </cell>
          <cell r="E8123">
            <v>291972.50001822686</v>
          </cell>
          <cell r="F8123">
            <v>47195.548737488978</v>
          </cell>
          <cell r="G8123">
            <v>339168.04875571583</v>
          </cell>
          <cell r="H8123">
            <v>1.0170999999999999</v>
          </cell>
          <cell r="I8123">
            <v>344967.82238943852</v>
          </cell>
          <cell r="J8123">
            <v>198401.06519205353</v>
          </cell>
          <cell r="K8123">
            <v>464260.17162915901</v>
          </cell>
          <cell r="L8123">
            <v>1.0120899999999999</v>
          </cell>
          <cell r="M8123">
            <v>469873.0771041555</v>
          </cell>
          <cell r="N8123">
            <v>33789.980212758812</v>
          </cell>
          <cell r="O8123">
            <v>582771.77326924738</v>
          </cell>
          <cell r="P8123">
            <v>1.0222599999999999</v>
          </cell>
          <cell r="Q8123">
            <v>595744.27294222079</v>
          </cell>
        </row>
        <row r="8124">
          <cell r="A8124">
            <v>5</v>
          </cell>
          <cell r="B8124">
            <v>45782.416666646968</v>
          </cell>
          <cell r="C8124">
            <v>280978.11783172272</v>
          </cell>
          <cell r="D8124">
            <v>1.05339</v>
          </cell>
          <cell r="E8124">
            <v>295979.53954275843</v>
          </cell>
          <cell r="F8124">
            <v>46588.493576615954</v>
          </cell>
          <cell r="G8124">
            <v>342568.03311937436</v>
          </cell>
          <cell r="H8124">
            <v>1.0170399999999999</v>
          </cell>
          <cell r="I8124">
            <v>348405.3924037285</v>
          </cell>
          <cell r="J8124">
            <v>199383.49237235016</v>
          </cell>
          <cell r="K8124">
            <v>467891.85834324022</v>
          </cell>
          <cell r="L8124">
            <v>1.0121100000000001</v>
          </cell>
          <cell r="M8124">
            <v>473558.02874777687</v>
          </cell>
          <cell r="N8124">
            <v>33768.410733001278</v>
          </cell>
          <cell r="O8124">
            <v>587223.46591361659</v>
          </cell>
          <cell r="P8124">
            <v>1.0223500000000001</v>
          </cell>
          <cell r="Q8124">
            <v>600347.91037678602</v>
          </cell>
        </row>
        <row r="8125">
          <cell r="A8125">
            <v>5</v>
          </cell>
          <cell r="B8125">
            <v>45782.458333313632</v>
          </cell>
          <cell r="C8125">
            <v>277972.30831435585</v>
          </cell>
          <cell r="D8125">
            <v>1.0538799999999999</v>
          </cell>
          <cell r="E8125">
            <v>292949.45628633333</v>
          </cell>
          <cell r="F8125">
            <v>46964.951102836036</v>
          </cell>
          <cell r="G8125">
            <v>339914.40738916938</v>
          </cell>
          <cell r="H8125">
            <v>1.01708</v>
          </cell>
          <cell r="I8125">
            <v>345720.14546737639</v>
          </cell>
          <cell r="J8125">
            <v>199404.61505953755</v>
          </cell>
          <cell r="K8125">
            <v>465843.52033082757</v>
          </cell>
          <cell r="L8125">
            <v>1.0121</v>
          </cell>
          <cell r="M8125">
            <v>471480.2269268306</v>
          </cell>
          <cell r="N8125">
            <v>33725.977429955958</v>
          </cell>
          <cell r="O8125">
            <v>584487.44455287291</v>
          </cell>
          <cell r="P8125">
            <v>1.0223</v>
          </cell>
          <cell r="Q8125">
            <v>597521.51456640195</v>
          </cell>
        </row>
        <row r="8126">
          <cell r="A8126">
            <v>5</v>
          </cell>
          <cell r="B8126">
            <v>45782.499999980297</v>
          </cell>
          <cell r="C8126">
            <v>268480.23691631155</v>
          </cell>
          <cell r="D8126">
            <v>1.0555099999999999</v>
          </cell>
          <cell r="E8126">
            <v>283383.57486753596</v>
          </cell>
          <cell r="F8126">
            <v>46559.276390585379</v>
          </cell>
          <cell r="G8126">
            <v>329942.85125812131</v>
          </cell>
          <cell r="H8126">
            <v>1.0172600000000001</v>
          </cell>
          <cell r="I8126">
            <v>335637.66487083648</v>
          </cell>
          <cell r="J8126">
            <v>200307.77914311335</v>
          </cell>
          <cell r="K8126">
            <v>458976.33857896057</v>
          </cell>
          <cell r="L8126">
            <v>1.01207</v>
          </cell>
          <cell r="M8126">
            <v>464516.18298560864</v>
          </cell>
          <cell r="N8126">
            <v>33682.26775213208</v>
          </cell>
          <cell r="O8126">
            <v>575167.55617272994</v>
          </cell>
          <cell r="P8126">
            <v>1.0221100000000001</v>
          </cell>
          <cell r="Q8126">
            <v>587884.51083970908</v>
          </cell>
        </row>
        <row r="8127">
          <cell r="A8127">
            <v>5</v>
          </cell>
          <cell r="B8127">
            <v>45782.541666646961</v>
          </cell>
          <cell r="C8127">
            <v>259786.12931550029</v>
          </cell>
          <cell r="D8127">
            <v>1.0571200000000001</v>
          </cell>
          <cell r="E8127">
            <v>274625.11302200169</v>
          </cell>
          <cell r="F8127">
            <v>46676.129630242373</v>
          </cell>
          <cell r="G8127">
            <v>321301.24265224405</v>
          </cell>
          <cell r="H8127">
            <v>1.0174300000000001</v>
          </cell>
          <cell r="I8127">
            <v>326901.52331167267</v>
          </cell>
          <cell r="J8127">
            <v>200972.31955444117</v>
          </cell>
          <cell r="K8127">
            <v>452908.12701203185</v>
          </cell>
          <cell r="L8127">
            <v>1.0120499999999999</v>
          </cell>
          <cell r="M8127">
            <v>458365.66994252679</v>
          </cell>
          <cell r="N8127">
            <v>33704.697908723152</v>
          </cell>
          <cell r="O8127">
            <v>567036.0837053319</v>
          </cell>
          <cell r="P8127">
            <v>1.0219499999999999</v>
          </cell>
          <cell r="Q8127">
            <v>579482.52574266389</v>
          </cell>
        </row>
        <row r="8128">
          <cell r="A8128">
            <v>5</v>
          </cell>
          <cell r="B8128">
            <v>45782.583333313625</v>
          </cell>
          <cell r="C8128">
            <v>267104.90257052745</v>
          </cell>
          <cell r="D8128">
            <v>1.05576</v>
          </cell>
          <cell r="E8128">
            <v>281998.67193786008</v>
          </cell>
          <cell r="F8128">
            <v>45186.22900357435</v>
          </cell>
          <cell r="G8128">
            <v>327184.90094143443</v>
          </cell>
          <cell r="H8128">
            <v>1.01732</v>
          </cell>
          <cell r="I8128">
            <v>332851.7434257401</v>
          </cell>
          <cell r="J8128">
            <v>208125.42873618787</v>
          </cell>
          <cell r="K8128">
            <v>464646.93984484021</v>
          </cell>
          <cell r="L8128">
            <v>1.0120899999999999</v>
          </cell>
          <cell r="M8128">
            <v>470264.5213475643</v>
          </cell>
          <cell r="N8128">
            <v>33760.514983414912</v>
          </cell>
          <cell r="O8128">
            <v>580355.26864806691</v>
          </cell>
          <cell r="P8128">
            <v>1.0222100000000001</v>
          </cell>
          <cell r="Q8128">
            <v>593244.95916474052</v>
          </cell>
        </row>
        <row r="8129">
          <cell r="A8129">
            <v>5</v>
          </cell>
          <cell r="B8129">
            <v>45782.624999980289</v>
          </cell>
          <cell r="C8129">
            <v>279298.63160461141</v>
          </cell>
          <cell r="D8129">
            <v>1.05366</v>
          </cell>
          <cell r="E8129">
            <v>294285.79617651488</v>
          </cell>
          <cell r="F8129">
            <v>43167.641327845071</v>
          </cell>
          <cell r="G8129">
            <v>337453.43750435993</v>
          </cell>
          <cell r="H8129">
            <v>1.0171300000000001</v>
          </cell>
          <cell r="I8129">
            <v>343234.01488880964</v>
          </cell>
          <cell r="J8129">
            <v>210444.51167468345</v>
          </cell>
          <cell r="K8129">
            <v>474967.41083988058</v>
          </cell>
          <cell r="L8129">
            <v>1.01214</v>
          </cell>
          <cell r="M8129">
            <v>480733.51520747674</v>
          </cell>
          <cell r="N8129">
            <v>33864.67882395121</v>
          </cell>
          <cell r="O8129">
            <v>593309.30975504045</v>
          </cell>
          <cell r="P8129">
            <v>1.02247</v>
          </cell>
          <cell r="Q8129">
            <v>606640.96994523623</v>
          </cell>
        </row>
        <row r="8130">
          <cell r="A8130">
            <v>5</v>
          </cell>
          <cell r="B8130">
            <v>45782.666666646954</v>
          </cell>
          <cell r="C8130">
            <v>289900.79738021182</v>
          </cell>
          <cell r="D8130">
            <v>1.05199</v>
          </cell>
          <cell r="E8130">
            <v>304972.73983600904</v>
          </cell>
          <cell r="F8130">
            <v>42184.662879688702</v>
          </cell>
          <cell r="G8130">
            <v>347157.40271569777</v>
          </cell>
          <cell r="H8130">
            <v>1.0169699999999999</v>
          </cell>
          <cell r="I8130">
            <v>353048.66383978311</v>
          </cell>
          <cell r="J8130">
            <v>207797.88547269077</v>
          </cell>
          <cell r="K8130">
            <v>479884.7185202603</v>
          </cell>
          <cell r="L8130">
            <v>1.0121599999999999</v>
          </cell>
          <cell r="M8130">
            <v>485720.11669746664</v>
          </cell>
          <cell r="N8130">
            <v>33879.772016810093</v>
          </cell>
          <cell r="O8130">
            <v>600561.71950649028</v>
          </cell>
          <cell r="P8130">
            <v>1.0226200000000001</v>
          </cell>
          <cell r="Q8130">
            <v>614146.4256017271</v>
          </cell>
        </row>
        <row r="8131">
          <cell r="A8131">
            <v>5</v>
          </cell>
          <cell r="B8131">
            <v>45782.708333313618</v>
          </cell>
          <cell r="C8131">
            <v>284994.12033362838</v>
          </cell>
          <cell r="D8131">
            <v>1.0527500000000001</v>
          </cell>
          <cell r="E8131">
            <v>300027.56018122728</v>
          </cell>
          <cell r="F8131">
            <v>42375.235542076989</v>
          </cell>
          <cell r="G8131">
            <v>342402.79572330427</v>
          </cell>
          <cell r="H8131">
            <v>1.0170399999999999</v>
          </cell>
          <cell r="I8131">
            <v>348237.33936242934</v>
          </cell>
          <cell r="J8131">
            <v>208426.29233742852</v>
          </cell>
          <cell r="K8131">
            <v>476805.14352898533</v>
          </cell>
          <cell r="L8131">
            <v>1.01214</v>
          </cell>
          <cell r="M8131">
            <v>482593.55797142722</v>
          </cell>
          <cell r="N8131">
            <v>33925.462176994974</v>
          </cell>
          <cell r="O8131">
            <v>596377.50831929478</v>
          </cell>
          <cell r="P8131">
            <v>1.0225299999999999</v>
          </cell>
          <cell r="Q8131">
            <v>609813.89358172845</v>
          </cell>
        </row>
        <row r="8132">
          <cell r="A8132">
            <v>5</v>
          </cell>
          <cell r="B8132">
            <v>45782.749999980282</v>
          </cell>
          <cell r="C8132">
            <v>261874.87708493863</v>
          </cell>
          <cell r="D8132">
            <v>1.0567200000000001</v>
          </cell>
          <cell r="E8132">
            <v>276728.42011319636</v>
          </cell>
          <cell r="F8132">
            <v>42289.430031958029</v>
          </cell>
          <cell r="G8132">
            <v>319017.8501451544</v>
          </cell>
          <cell r="H8132">
            <v>1.0174799999999999</v>
          </cell>
          <cell r="I8132">
            <v>324594.28216569166</v>
          </cell>
          <cell r="J8132">
            <v>207307.68217955859</v>
          </cell>
          <cell r="K8132">
            <v>457465.34967859695</v>
          </cell>
          <cell r="L8132">
            <v>1.01206</v>
          </cell>
          <cell r="M8132">
            <v>462982.38179572078</v>
          </cell>
          <cell r="N8132">
            <v>33974.636888856003</v>
          </cell>
          <cell r="O8132">
            <v>571393.63335123006</v>
          </cell>
          <cell r="P8132">
            <v>1.0220400000000001</v>
          </cell>
          <cell r="Q8132">
            <v>583987.14903029124</v>
          </cell>
        </row>
        <row r="8133">
          <cell r="A8133">
            <v>5</v>
          </cell>
          <cell r="B8133">
            <v>45782.791666646946</v>
          </cell>
          <cell r="C8133">
            <v>295888.67113984912</v>
          </cell>
          <cell r="D8133">
            <v>1.05111</v>
          </cell>
          <cell r="E8133">
            <v>311011.54112180677</v>
          </cell>
          <cell r="F8133">
            <v>41844.15401872198</v>
          </cell>
          <cell r="G8133">
            <v>352855.69514052873</v>
          </cell>
          <cell r="H8133">
            <v>1.01688</v>
          </cell>
          <cell r="I8133">
            <v>358811.89927450084</v>
          </cell>
          <cell r="J8133">
            <v>206447.57367164595</v>
          </cell>
          <cell r="K8133">
            <v>482976.00539426808</v>
          </cell>
          <cell r="L8133">
            <v>1.01217</v>
          </cell>
          <cell r="M8133">
            <v>488853.82337991631</v>
          </cell>
          <cell r="N8133">
            <v>33974.344866956781</v>
          </cell>
          <cell r="O8133">
            <v>605111.63579875173</v>
          </cell>
          <cell r="P8133">
            <v>1.02271</v>
          </cell>
          <cell r="Q8133">
            <v>618853.72104774136</v>
          </cell>
        </row>
        <row r="8134">
          <cell r="A8134">
            <v>5</v>
          </cell>
          <cell r="B8134">
            <v>45782.833333313611</v>
          </cell>
          <cell r="C8134">
            <v>293023.93249948672</v>
          </cell>
          <cell r="D8134">
            <v>1.0515300000000001</v>
          </cell>
          <cell r="E8134">
            <v>308123.45574118529</v>
          </cell>
          <cell r="F8134">
            <v>40924.549795031497</v>
          </cell>
          <cell r="G8134">
            <v>349048.00553621678</v>
          </cell>
          <cell r="H8134">
            <v>1.01694</v>
          </cell>
          <cell r="I8134">
            <v>354960.87875000027</v>
          </cell>
          <cell r="J8134">
            <v>205792.12584360936</v>
          </cell>
          <cell r="K8134">
            <v>479352.66082611505</v>
          </cell>
          <cell r="L8134">
            <v>1.0121599999999999</v>
          </cell>
          <cell r="M8134">
            <v>485181.58918176062</v>
          </cell>
          <cell r="N8134">
            <v>34020.804938077184</v>
          </cell>
          <cell r="O8134">
            <v>600602.73788733233</v>
          </cell>
          <cell r="P8134">
            <v>1.0226200000000001</v>
          </cell>
          <cell r="Q8134">
            <v>614188.37181834388</v>
          </cell>
        </row>
        <row r="8135">
          <cell r="A8135">
            <v>5</v>
          </cell>
          <cell r="B8135">
            <v>45782.874999980275</v>
          </cell>
          <cell r="C8135">
            <v>274775.71616123768</v>
          </cell>
          <cell r="D8135">
            <v>1.0544100000000001</v>
          </cell>
          <cell r="E8135">
            <v>289726.26287757064</v>
          </cell>
          <cell r="F8135">
            <v>39811.263490214522</v>
          </cell>
          <cell r="G8135">
            <v>329537.52636778518</v>
          </cell>
          <cell r="H8135">
            <v>1.0172699999999999</v>
          </cell>
          <cell r="I8135">
            <v>335228.63944815681</v>
          </cell>
          <cell r="J8135">
            <v>206845.19551019778</v>
          </cell>
          <cell r="K8135">
            <v>465198.5280572573</v>
          </cell>
          <cell r="L8135">
            <v>1.0120899999999999</v>
          </cell>
          <cell r="M8135">
            <v>470822.7782614695</v>
          </cell>
          <cell r="N8135">
            <v>34056.543121574345</v>
          </cell>
          <cell r="O8135">
            <v>581754.62828414107</v>
          </cell>
          <cell r="P8135">
            <v>1.02224</v>
          </cell>
          <cell r="Q8135">
            <v>594692.85121718037</v>
          </cell>
        </row>
        <row r="8136">
          <cell r="A8136">
            <v>5</v>
          </cell>
          <cell r="B8136">
            <v>45782.916666646939</v>
          </cell>
          <cell r="C8136">
            <v>262311.68473736441</v>
          </cell>
          <cell r="D8136">
            <v>1.05664</v>
          </cell>
          <cell r="E8136">
            <v>277169.01856088871</v>
          </cell>
          <cell r="F8136">
            <v>38956.274191616889</v>
          </cell>
          <cell r="G8136">
            <v>316125.29275250563</v>
          </cell>
          <cell r="H8136">
            <v>1.01755</v>
          </cell>
          <cell r="I8136">
            <v>321673.29164031206</v>
          </cell>
          <cell r="J8136">
            <v>203833.98397250666</v>
          </cell>
          <cell r="K8136">
            <v>451740.50837764796</v>
          </cell>
          <cell r="L8136">
            <v>1.0120400000000001</v>
          </cell>
          <cell r="M8136">
            <v>457179.46409851487</v>
          </cell>
          <cell r="N8136">
            <v>34090.898460076634</v>
          </cell>
          <cell r="O8136">
            <v>565037.12979376223</v>
          </cell>
          <cell r="P8136">
            <v>1.0219199999999999</v>
          </cell>
          <cell r="Q8136">
            <v>577422.74367884151</v>
          </cell>
        </row>
        <row r="8137">
          <cell r="A8137">
            <v>5</v>
          </cell>
          <cell r="B8137">
            <v>45782.958333313603</v>
          </cell>
          <cell r="C8137">
            <v>229799.05353852734</v>
          </cell>
          <cell r="D8137">
            <v>1.06366</v>
          </cell>
          <cell r="E8137">
            <v>244428.06128679001</v>
          </cell>
          <cell r="F8137">
            <v>37300.403459825022</v>
          </cell>
          <cell r="G8137">
            <v>281728.46474661503</v>
          </cell>
          <cell r="H8137">
            <v>1.01847</v>
          </cell>
          <cell r="I8137">
            <v>286931.98949048499</v>
          </cell>
          <cell r="J8137">
            <v>202653.60113941506</v>
          </cell>
          <cell r="K8137">
            <v>423785.76878850057</v>
          </cell>
          <cell r="L8137">
            <v>1.01197</v>
          </cell>
          <cell r="M8137">
            <v>428858.48444089893</v>
          </cell>
          <cell r="N8137">
            <v>34101.804598201983</v>
          </cell>
          <cell r="O8137">
            <v>528760.1108805004</v>
          </cell>
          <cell r="P8137">
            <v>1.02125</v>
          </cell>
          <cell r="Q8137">
            <v>539996.26323671103</v>
          </cell>
        </row>
        <row r="8138">
          <cell r="A8138">
            <v>5</v>
          </cell>
          <cell r="B8138">
            <v>45782.999999980268</v>
          </cell>
          <cell r="C8138">
            <v>211904.48413284458</v>
          </cell>
          <cell r="D8138">
            <v>1.0685100000000001</v>
          </cell>
          <cell r="E8138">
            <v>226422.06034078577</v>
          </cell>
          <cell r="F8138">
            <v>35457.251940243994</v>
          </cell>
          <cell r="G8138">
            <v>261879.31228102976</v>
          </cell>
          <cell r="H8138">
            <v>1.01919</v>
          </cell>
          <cell r="I8138">
            <v>266904.77628370275</v>
          </cell>
          <cell r="J8138">
            <v>205413.25746214698</v>
          </cell>
          <cell r="K8138">
            <v>411110.89278093964</v>
          </cell>
          <cell r="L8138">
            <v>1.0119499999999999</v>
          </cell>
          <cell r="M8138">
            <v>416023.66794967186</v>
          </cell>
          <cell r="N8138">
            <v>34080.7254162315</v>
          </cell>
          <cell r="O8138">
            <v>511311.53433081345</v>
          </cell>
          <cell r="P8138">
            <v>1.02094</v>
          </cell>
          <cell r="Q8138">
            <v>522018.39785970066</v>
          </cell>
        </row>
        <row r="8139">
          <cell r="A8139">
            <v>5</v>
          </cell>
          <cell r="B8139">
            <v>45783.041666646932</v>
          </cell>
          <cell r="C8139">
            <v>219779.47536103532</v>
          </cell>
          <cell r="D8139">
            <v>1.0662700000000001</v>
          </cell>
          <cell r="E8139">
            <v>234344.26119321113</v>
          </cell>
          <cell r="F8139">
            <v>34254.561296490967</v>
          </cell>
          <cell r="G8139">
            <v>268598.82248970208</v>
          </cell>
          <cell r="H8139">
            <v>1.0189299999999999</v>
          </cell>
          <cell r="I8139">
            <v>273683.39819943212</v>
          </cell>
          <cell r="J8139">
            <v>203526.82736664024</v>
          </cell>
          <cell r="K8139">
            <v>414448.59736822173</v>
          </cell>
          <cell r="L8139">
            <v>1.0119499999999999</v>
          </cell>
          <cell r="M8139">
            <v>419401.25810677191</v>
          </cell>
          <cell r="N8139">
            <v>34074.1779921587</v>
          </cell>
          <cell r="O8139">
            <v>516237.06429678126</v>
          </cell>
          <cell r="P8139">
            <v>1.0210300000000001</v>
          </cell>
          <cell r="Q8139">
            <v>527093.52975894266</v>
          </cell>
        </row>
        <row r="8140">
          <cell r="A8140">
            <v>5</v>
          </cell>
          <cell r="B8140">
            <v>45783.083333313596</v>
          </cell>
          <cell r="C8140">
            <v>223991.25894801429</v>
          </cell>
          <cell r="D8140">
            <v>1.06515</v>
          </cell>
          <cell r="E8140">
            <v>238584.28946847742</v>
          </cell>
          <cell r="F8140">
            <v>33496.51475142593</v>
          </cell>
          <cell r="G8140">
            <v>272080.80421990337</v>
          </cell>
          <cell r="H8140">
            <v>1.0187999999999999</v>
          </cell>
          <cell r="I8140">
            <v>277195.92333923752</v>
          </cell>
          <cell r="J8140">
            <v>200941.43689182214</v>
          </cell>
          <cell r="K8140">
            <v>414570.23269232671</v>
          </cell>
          <cell r="L8140">
            <v>1.0119499999999999</v>
          </cell>
          <cell r="M8140">
            <v>419524.34697299998</v>
          </cell>
          <cell r="N8140">
            <v>34055.772812177587</v>
          </cell>
          <cell r="O8140">
            <v>517147.24732391053</v>
          </cell>
          <cell r="P8140">
            <v>1.0210399999999999</v>
          </cell>
          <cell r="Q8140">
            <v>528028.02540760557</v>
          </cell>
        </row>
        <row r="8141">
          <cell r="A8141">
            <v>5</v>
          </cell>
          <cell r="B8141">
            <v>45783.12499998026</v>
          </cell>
          <cell r="C8141">
            <v>231992.07484608318</v>
          </cell>
          <cell r="D8141">
            <v>1.0631200000000001</v>
          </cell>
          <cell r="E8141">
            <v>246635.41461036797</v>
          </cell>
          <cell r="F8141">
            <v>33001.8600825748</v>
          </cell>
          <cell r="G8141">
            <v>279637.27469294274</v>
          </cell>
          <cell r="H8141">
            <v>1.01854</v>
          </cell>
          <cell r="I8141">
            <v>284821.7497657499</v>
          </cell>
          <cell r="J8141">
            <v>198432.86938828795</v>
          </cell>
          <cell r="K8141">
            <v>417938.72173729655</v>
          </cell>
          <cell r="L8141">
            <v>1.01196</v>
          </cell>
          <cell r="M8141">
            <v>422937.26884927461</v>
          </cell>
          <cell r="N8141">
            <v>34029.768038137765</v>
          </cell>
          <cell r="O8141">
            <v>522282.9343041536</v>
          </cell>
          <cell r="P8141">
            <v>1.0211300000000001</v>
          </cell>
          <cell r="Q8141">
            <v>533318.77270600037</v>
          </cell>
        </row>
        <row r="8142">
          <cell r="A8142">
            <v>5</v>
          </cell>
          <cell r="B8142">
            <v>45783.166666646925</v>
          </cell>
          <cell r="C8142">
            <v>238328.82097514853</v>
          </cell>
          <cell r="D8142">
            <v>1.06162</v>
          </cell>
          <cell r="E8142">
            <v>253014.64292363718</v>
          </cell>
          <cell r="F8142">
            <v>33599.455414752571</v>
          </cell>
          <cell r="G8142">
            <v>286614.09833838977</v>
          </cell>
          <cell r="H8142">
            <v>1.0183199999999999</v>
          </cell>
          <cell r="I8142">
            <v>291864.86861994903</v>
          </cell>
          <cell r="J8142">
            <v>198424.33533027599</v>
          </cell>
          <cell r="K8142">
            <v>423358.16432979627</v>
          </cell>
          <cell r="L8142">
            <v>1.01197</v>
          </cell>
          <cell r="M8142">
            <v>428425.76155682397</v>
          </cell>
          <cell r="N8142">
            <v>34036.051682888399</v>
          </cell>
          <cell r="O8142">
            <v>529392.8528601412</v>
          </cell>
          <cell r="P8142">
            <v>1.0212600000000001</v>
          </cell>
          <cell r="Q8142">
            <v>540647.74491194787</v>
          </cell>
        </row>
        <row r="8143">
          <cell r="A8143">
            <v>5</v>
          </cell>
          <cell r="B8143">
            <v>45783.208333313589</v>
          </cell>
          <cell r="C8143">
            <v>274115.81616306509</v>
          </cell>
          <cell r="D8143">
            <v>1.05453</v>
          </cell>
          <cell r="E8143">
            <v>289063.35161843704</v>
          </cell>
          <cell r="F8143">
            <v>35235.182087301444</v>
          </cell>
          <cell r="G8143">
            <v>324298.53370573849</v>
          </cell>
          <cell r="H8143">
            <v>1.0173700000000001</v>
          </cell>
          <cell r="I8143">
            <v>329931.5992362072</v>
          </cell>
          <cell r="J8143">
            <v>199609.17283048437</v>
          </cell>
          <cell r="K8143">
            <v>453880.19309764518</v>
          </cell>
          <cell r="L8143">
            <v>1.0120499999999999</v>
          </cell>
          <cell r="M8143">
            <v>459349.44942447176</v>
          </cell>
          <cell r="N8143">
            <v>34026.501044055898</v>
          </cell>
          <cell r="O8143">
            <v>569036.52943757409</v>
          </cell>
          <cell r="P8143">
            <v>1.02199</v>
          </cell>
          <cell r="Q8143">
            <v>581549.64271990629</v>
          </cell>
        </row>
        <row r="8144">
          <cell r="A8144">
            <v>5</v>
          </cell>
          <cell r="B8144">
            <v>45783.249999980253</v>
          </cell>
          <cell r="C8144">
            <v>298913.28245680028</v>
          </cell>
          <cell r="D8144">
            <v>1.0506800000000001</v>
          </cell>
          <cell r="E8144">
            <v>314062.20761171094</v>
          </cell>
          <cell r="F8144">
            <v>40207.610544245239</v>
          </cell>
          <cell r="G8144">
            <v>354269.81815595616</v>
          </cell>
          <cell r="H8144">
            <v>1.0168600000000001</v>
          </cell>
          <cell r="I8144">
            <v>360242.80729006563</v>
          </cell>
          <cell r="J8144">
            <v>202115.66824558759</v>
          </cell>
          <cell r="K8144">
            <v>479746.86927514605</v>
          </cell>
          <cell r="L8144">
            <v>1.0121599999999999</v>
          </cell>
          <cell r="M8144">
            <v>485580.59120553179</v>
          </cell>
          <cell r="N8144">
            <v>34044.822033150536</v>
          </cell>
          <cell r="O8144">
            <v>602237.01949918945</v>
          </cell>
          <cell r="P8144">
            <v>1.0226500000000001</v>
          </cell>
          <cell r="Q8144">
            <v>615877.68799084611</v>
          </cell>
        </row>
        <row r="8145">
          <cell r="A8145">
            <v>5</v>
          </cell>
          <cell r="B8145">
            <v>45783.291666646917</v>
          </cell>
          <cell r="C8145">
            <v>320384.00630308845</v>
          </cell>
          <cell r="D8145">
            <v>1.0478700000000001</v>
          </cell>
          <cell r="E8145">
            <v>335720.78868481732</v>
          </cell>
          <cell r="F8145">
            <v>45118.819082661736</v>
          </cell>
          <cell r="G8145">
            <v>380839.60776747903</v>
          </cell>
          <cell r="H8145">
            <v>1.01654</v>
          </cell>
          <cell r="I8145">
            <v>387138.69487995311</v>
          </cell>
          <cell r="J8145">
            <v>212068.55788511786</v>
          </cell>
          <cell r="K8145">
            <v>510427.82738190866</v>
          </cell>
          <cell r="L8145">
            <v>1.01233</v>
          </cell>
          <cell r="M8145">
            <v>516721.40249352757</v>
          </cell>
          <cell r="N8145">
            <v>34016.411042455402</v>
          </cell>
          <cell r="O8145">
            <v>639517.23891914519</v>
          </cell>
          <cell r="P8145">
            <v>1.0234300000000001</v>
          </cell>
          <cell r="Q8145">
            <v>654501.12782702083</v>
          </cell>
        </row>
        <row r="8146">
          <cell r="A8146">
            <v>5</v>
          </cell>
          <cell r="B8146">
            <v>45783.333333313582</v>
          </cell>
          <cell r="C8146">
            <v>312357.72830195847</v>
          </cell>
          <cell r="D8146">
            <v>1.04887</v>
          </cell>
          <cell r="E8146">
            <v>327622.65048407519</v>
          </cell>
          <cell r="F8146">
            <v>47701.80447845564</v>
          </cell>
          <cell r="G8146">
            <v>375324.45496253081</v>
          </cell>
          <cell r="H8146">
            <v>1.0165999999999999</v>
          </cell>
          <cell r="I8146">
            <v>381554.8409149088</v>
          </cell>
          <cell r="J8146">
            <v>215843.16001713215</v>
          </cell>
          <cell r="K8146">
            <v>509899.07618856244</v>
          </cell>
          <cell r="L8146">
            <v>1.0123200000000001</v>
          </cell>
          <cell r="M8146">
            <v>516181.03280720557</v>
          </cell>
          <cell r="N8146">
            <v>33973.462993713372</v>
          </cell>
          <cell r="O8146">
            <v>637653.42054439732</v>
          </cell>
          <cell r="P8146">
            <v>1.02339</v>
          </cell>
          <cell r="Q8146">
            <v>652568.13405093073</v>
          </cell>
        </row>
        <row r="8147">
          <cell r="A8147">
            <v>5</v>
          </cell>
          <cell r="B8147">
            <v>45783.374999980246</v>
          </cell>
          <cell r="C8147">
            <v>307291.43861947465</v>
          </cell>
          <cell r="D8147">
            <v>1.0495300000000001</v>
          </cell>
          <cell r="E8147">
            <v>322511.58357429726</v>
          </cell>
          <cell r="F8147">
            <v>50292.326752541681</v>
          </cell>
          <cell r="G8147">
            <v>372803.91032683896</v>
          </cell>
          <cell r="H8147">
            <v>1.0166200000000001</v>
          </cell>
          <cell r="I8147">
            <v>378999.91131647106</v>
          </cell>
          <cell r="J8147">
            <v>215035.83453059735</v>
          </cell>
          <cell r="K8147">
            <v>507122.7227058931</v>
          </cell>
          <cell r="L8147">
            <v>1.01231</v>
          </cell>
          <cell r="M8147">
            <v>513365.40342240268</v>
          </cell>
          <cell r="N8147">
            <v>33952.445948126129</v>
          </cell>
          <cell r="O8147">
            <v>634230.8725117041</v>
          </cell>
          <cell r="P8147">
            <v>1.02332</v>
          </cell>
          <cell r="Q8147">
            <v>649021.13645867701</v>
          </cell>
        </row>
        <row r="8148">
          <cell r="A8148">
            <v>5</v>
          </cell>
          <cell r="B8148">
            <v>45783.41666664691</v>
          </cell>
          <cell r="C8148">
            <v>300492.43780637218</v>
          </cell>
          <cell r="D8148">
            <v>1.0504599999999999</v>
          </cell>
          <cell r="E8148">
            <v>315655.28621808172</v>
          </cell>
          <cell r="F8148">
            <v>48577.555553651808</v>
          </cell>
          <cell r="G8148">
            <v>364232.84177173354</v>
          </cell>
          <cell r="H8148">
            <v>1.0167299999999999</v>
          </cell>
          <cell r="I8148">
            <v>370326.45721457462</v>
          </cell>
          <cell r="J8148">
            <v>213714.52167022045</v>
          </cell>
          <cell r="K8148">
            <v>499116.9697105455</v>
          </cell>
          <cell r="L8148">
            <v>1.0122599999999999</v>
          </cell>
          <cell r="M8148">
            <v>505236.14375919674</v>
          </cell>
          <cell r="N8148">
            <v>33913.836158380713</v>
          </cell>
          <cell r="O8148">
            <v>624073.98909182707</v>
          </cell>
          <cell r="P8148">
            <v>1.0230999999999999</v>
          </cell>
          <cell r="Q8148">
            <v>638490.09823984816</v>
          </cell>
        </row>
        <row r="8149">
          <cell r="A8149">
            <v>5</v>
          </cell>
          <cell r="B8149">
            <v>45783.458333313574</v>
          </cell>
          <cell r="C8149">
            <v>275673.86475975194</v>
          </cell>
          <cell r="D8149">
            <v>1.05426</v>
          </cell>
          <cell r="E8149">
            <v>290631.92866161605</v>
          </cell>
          <cell r="F8149">
            <v>49211.937667115082</v>
          </cell>
          <cell r="G8149">
            <v>339843.86632873112</v>
          </cell>
          <cell r="H8149">
            <v>1.01708</v>
          </cell>
          <cell r="I8149">
            <v>345648.39956562582</v>
          </cell>
          <cell r="J8149">
            <v>213227.92470237819</v>
          </cell>
          <cell r="K8149">
            <v>479611.536986636</v>
          </cell>
          <cell r="L8149">
            <v>1.0121599999999999</v>
          </cell>
          <cell r="M8149">
            <v>485443.61327639344</v>
          </cell>
          <cell r="N8149">
            <v>33873.408787680964</v>
          </cell>
          <cell r="O8149">
            <v>598581.80934544245</v>
          </cell>
          <cell r="P8149">
            <v>1.02258</v>
          </cell>
          <cell r="Q8149">
            <v>612097.78660046263</v>
          </cell>
        </row>
        <row r="8150">
          <cell r="A8150">
            <v>5</v>
          </cell>
          <cell r="B8150">
            <v>45783.499999980238</v>
          </cell>
          <cell r="C8150">
            <v>265739.73522617639</v>
          </cell>
          <cell r="D8150">
            <v>1.056</v>
          </cell>
          <cell r="E8150">
            <v>280621.1603988423</v>
          </cell>
          <cell r="F8150">
            <v>49496.581290873903</v>
          </cell>
          <cell r="G8150">
            <v>330117.74168971623</v>
          </cell>
          <cell r="H8150">
            <v>1.0172600000000001</v>
          </cell>
          <cell r="I8150">
            <v>335815.57391128078</v>
          </cell>
          <cell r="J8150">
            <v>210860.11947915659</v>
          </cell>
          <cell r="K8150">
            <v>469665.78949590377</v>
          </cell>
          <cell r="L8150">
            <v>1.0121100000000001</v>
          </cell>
          <cell r="M8150">
            <v>475353.44220669917</v>
          </cell>
          <cell r="N8150">
            <v>33818.984111748439</v>
          </cell>
          <cell r="O8150">
            <v>586182.33021298121</v>
          </cell>
          <cell r="P8150">
            <v>1.02233</v>
          </cell>
          <cell r="Q8150">
            <v>599271.78164663701</v>
          </cell>
        </row>
        <row r="8151">
          <cell r="A8151">
            <v>5</v>
          </cell>
          <cell r="B8151">
            <v>45783.541666646903</v>
          </cell>
          <cell r="C8151">
            <v>264052.99555662682</v>
          </cell>
          <cell r="D8151">
            <v>1.0563100000000001</v>
          </cell>
          <cell r="E8151">
            <v>278921.81973642047</v>
          </cell>
          <cell r="F8151">
            <v>50274.422505522169</v>
          </cell>
          <cell r="G8151">
            <v>329196.24224194261</v>
          </cell>
          <cell r="H8151">
            <v>1.01728</v>
          </cell>
          <cell r="I8151">
            <v>334884.75330788339</v>
          </cell>
          <cell r="J8151">
            <v>212120.3570398943</v>
          </cell>
          <cell r="K8151">
            <v>470208.66410911095</v>
          </cell>
          <cell r="L8151">
            <v>1.0121199999999999</v>
          </cell>
          <cell r="M8151">
            <v>475907.59311811335</v>
          </cell>
          <cell r="N8151">
            <v>33762.770644331387</v>
          </cell>
          <cell r="O8151">
            <v>586466.81000111159</v>
          </cell>
          <cell r="P8151">
            <v>1.02233</v>
          </cell>
          <cell r="Q8151">
            <v>599562.61386843643</v>
          </cell>
        </row>
        <row r="8152">
          <cell r="A8152">
            <v>5</v>
          </cell>
          <cell r="B8152">
            <v>45783.583333313567</v>
          </cell>
          <cell r="C8152">
            <v>248714.61133056358</v>
          </cell>
          <cell r="D8152">
            <v>1.0593399999999999</v>
          </cell>
          <cell r="E8152">
            <v>263473.33636691922</v>
          </cell>
          <cell r="F8152">
            <v>49044.30396944705</v>
          </cell>
          <cell r="G8152">
            <v>312517.64033636625</v>
          </cell>
          <cell r="H8152">
            <v>1.01763</v>
          </cell>
          <cell r="I8152">
            <v>318027.32633549639</v>
          </cell>
          <cell r="J8152">
            <v>215300.80956889235</v>
          </cell>
          <cell r="K8152">
            <v>460397.46877754957</v>
          </cell>
          <cell r="L8152">
            <v>1.01207</v>
          </cell>
          <cell r="M8152">
            <v>465954.46622569463</v>
          </cell>
          <cell r="N8152">
            <v>33615.990389788021</v>
          </cell>
          <cell r="O8152">
            <v>572501.12374232174</v>
          </cell>
          <cell r="P8152">
            <v>1.02206</v>
          </cell>
          <cell r="Q8152">
            <v>585130.4985320773</v>
          </cell>
        </row>
        <row r="8153">
          <cell r="A8153">
            <v>5</v>
          </cell>
          <cell r="B8153">
            <v>45783.624999980231</v>
          </cell>
          <cell r="C8153">
            <v>268915.09048180917</v>
          </cell>
          <cell r="D8153">
            <v>1.0554300000000001</v>
          </cell>
          <cell r="E8153">
            <v>283821.0539472159</v>
          </cell>
          <cell r="F8153">
            <v>47836.367398880669</v>
          </cell>
          <cell r="G8153">
            <v>331657.42134609655</v>
          </cell>
          <cell r="H8153">
            <v>1.0172300000000001</v>
          </cell>
          <cell r="I8153">
            <v>337371.87871588982</v>
          </cell>
          <cell r="J8153">
            <v>218196.98023833832</v>
          </cell>
          <cell r="K8153">
            <v>478202.06010679633</v>
          </cell>
          <cell r="L8153">
            <v>1.0121500000000001</v>
          </cell>
          <cell r="M8153">
            <v>484012.21513709397</v>
          </cell>
          <cell r="N8153">
            <v>33615.041925222919</v>
          </cell>
          <cell r="O8153">
            <v>594994.05590974865</v>
          </cell>
          <cell r="P8153">
            <v>1.02251</v>
          </cell>
          <cell r="Q8153">
            <v>608387.37210827717</v>
          </cell>
        </row>
        <row r="8154">
          <cell r="A8154">
            <v>5</v>
          </cell>
          <cell r="B8154">
            <v>45783.666666646895</v>
          </cell>
          <cell r="C8154">
            <v>272333.61932411965</v>
          </cell>
          <cell r="D8154">
            <v>1.0548299999999999</v>
          </cell>
          <cell r="E8154">
            <v>287265.67167166108</v>
          </cell>
          <cell r="F8154">
            <v>44693.329287839369</v>
          </cell>
          <cell r="G8154">
            <v>331959.00095950044</v>
          </cell>
          <cell r="H8154">
            <v>1.01722</v>
          </cell>
          <cell r="I8154">
            <v>337675.33495602303</v>
          </cell>
          <cell r="J8154">
            <v>215473.86887001808</v>
          </cell>
          <cell r="K8154">
            <v>475712.81578232313</v>
          </cell>
          <cell r="L8154">
            <v>1.01214</v>
          </cell>
          <cell r="M8154">
            <v>481487.96936592058</v>
          </cell>
          <cell r="N8154">
            <v>33558.87393845481</v>
          </cell>
          <cell r="O8154">
            <v>592483.23134809337</v>
          </cell>
          <cell r="P8154">
            <v>1.0224500000000001</v>
          </cell>
          <cell r="Q8154">
            <v>605784.47989185806</v>
          </cell>
        </row>
        <row r="8155">
          <cell r="A8155">
            <v>5</v>
          </cell>
          <cell r="B8155">
            <v>45783.70833331356</v>
          </cell>
          <cell r="C8155">
            <v>273139.93422137678</v>
          </cell>
          <cell r="D8155">
            <v>1.0546899999999999</v>
          </cell>
          <cell r="E8155">
            <v>288077.95722394384</v>
          </cell>
          <cell r="F8155">
            <v>43926.284132026667</v>
          </cell>
          <cell r="G8155">
            <v>332004.2413559705</v>
          </cell>
          <cell r="H8155">
            <v>1.01722</v>
          </cell>
          <cell r="I8155">
            <v>337721.35439212032</v>
          </cell>
          <cell r="J8155">
            <v>215316.68036933569</v>
          </cell>
          <cell r="K8155">
            <v>475591.09344794817</v>
          </cell>
          <cell r="L8155">
            <v>1.01214</v>
          </cell>
          <cell r="M8155">
            <v>481364.76932240627</v>
          </cell>
          <cell r="N8155">
            <v>33505.478042363808</v>
          </cell>
          <cell r="O8155">
            <v>592317.18867827789</v>
          </cell>
          <cell r="P8155">
            <v>1.0224500000000001</v>
          </cell>
          <cell r="Q8155">
            <v>605614.70956410526</v>
          </cell>
        </row>
        <row r="8156">
          <cell r="A8156">
            <v>5</v>
          </cell>
          <cell r="B8156">
            <v>45783.749999980224</v>
          </cell>
          <cell r="C8156">
            <v>307467.27198492037</v>
          </cell>
          <cell r="D8156">
            <v>1.0495099999999999</v>
          </cell>
          <cell r="E8156">
            <v>322689.97662089375</v>
          </cell>
          <cell r="F8156">
            <v>43054.902213199552</v>
          </cell>
          <cell r="G8156">
            <v>365744.87883409328</v>
          </cell>
          <cell r="H8156">
            <v>1.01671</v>
          </cell>
          <cell r="I8156">
            <v>371856.475759411</v>
          </cell>
          <cell r="J8156">
            <v>215072.80285391398</v>
          </cell>
          <cell r="K8156">
            <v>501654.40250422072</v>
          </cell>
          <cell r="L8156">
            <v>1.01227</v>
          </cell>
          <cell r="M8156">
            <v>507809.70202294749</v>
          </cell>
          <cell r="N8156">
            <v>33231.090251875998</v>
          </cell>
          <cell r="O8156">
            <v>626315.66838392778</v>
          </cell>
          <cell r="P8156">
            <v>1.02315</v>
          </cell>
          <cell r="Q8156">
            <v>640814.87610701576</v>
          </cell>
        </row>
        <row r="8157">
          <cell r="A8157">
            <v>5</v>
          </cell>
          <cell r="B8157">
            <v>45783.791666646888</v>
          </cell>
          <cell r="C8157">
            <v>269841.61063393991</v>
          </cell>
          <cell r="D8157">
            <v>1.0552699999999999</v>
          </cell>
          <cell r="E8157">
            <v>284755.75645367778</v>
          </cell>
          <cell r="F8157">
            <v>43309.094959526337</v>
          </cell>
          <cell r="G8157">
            <v>328064.8514132041</v>
          </cell>
          <cell r="H8157">
            <v>1.0173000000000001</v>
          </cell>
          <cell r="I8157">
            <v>333740.37334265257</v>
          </cell>
          <cell r="J8157">
            <v>213803.85853993541</v>
          </cell>
          <cell r="K8157">
            <v>471010.21716284932</v>
          </cell>
          <cell r="L8157">
            <v>1.0121199999999999</v>
          </cell>
          <cell r="M8157">
            <v>476718.86099486303</v>
          </cell>
          <cell r="N8157">
            <v>33278.309361880056</v>
          </cell>
          <cell r="O8157">
            <v>586531.18507648178</v>
          </cell>
          <cell r="P8157">
            <v>1.02234</v>
          </cell>
          <cell r="Q8157">
            <v>599634.29175109044</v>
          </cell>
        </row>
        <row r="8158">
          <cell r="A8158">
            <v>5</v>
          </cell>
          <cell r="B8158">
            <v>45783.833333313552</v>
          </cell>
          <cell r="C8158">
            <v>287539.73732179066</v>
          </cell>
          <cell r="D8158">
            <v>1.0523499999999999</v>
          </cell>
          <cell r="E8158">
            <v>302592.44257058634</v>
          </cell>
          <cell r="F8158">
            <v>42640.751543737155</v>
          </cell>
          <cell r="G8158">
            <v>345233.19411432347</v>
          </cell>
          <cell r="H8158">
            <v>1.0169999999999999</v>
          </cell>
          <cell r="I8158">
            <v>351102.15841426695</v>
          </cell>
          <cell r="J8158">
            <v>212768.77331677455</v>
          </cell>
          <cell r="K8158">
            <v>483355.47748415393</v>
          </cell>
          <cell r="L8158">
            <v>1.0121800000000001</v>
          </cell>
          <cell r="M8158">
            <v>489242.74719991098</v>
          </cell>
          <cell r="N8158">
            <v>33574.765829501695</v>
          </cell>
          <cell r="O8158">
            <v>603332.96727630019</v>
          </cell>
          <cell r="P8158">
            <v>1.02267</v>
          </cell>
          <cell r="Q8158">
            <v>617010.52564445394</v>
          </cell>
        </row>
        <row r="8159">
          <cell r="A8159">
            <v>5</v>
          </cell>
          <cell r="B8159">
            <v>45783.874999980217</v>
          </cell>
          <cell r="C8159">
            <v>305673.25774990179</v>
          </cell>
          <cell r="D8159">
            <v>1.04975</v>
          </cell>
          <cell r="E8159">
            <v>320880.50232295942</v>
          </cell>
          <cell r="F8159">
            <v>41754.755645169891</v>
          </cell>
          <cell r="G8159">
            <v>362635.2579681293</v>
          </cell>
          <cell r="H8159">
            <v>1.01675</v>
          </cell>
          <cell r="I8159">
            <v>368709.39853909548</v>
          </cell>
          <cell r="J8159">
            <v>213018.64935069223</v>
          </cell>
          <cell r="K8159">
            <v>497174.86586849013</v>
          </cell>
          <cell r="L8159">
            <v>1.0122500000000001</v>
          </cell>
          <cell r="M8159">
            <v>503265.25797537918</v>
          </cell>
          <cell r="N8159">
            <v>33809.091090728267</v>
          </cell>
          <cell r="O8159">
            <v>621627.53108740505</v>
          </cell>
          <cell r="P8159">
            <v>1.02305</v>
          </cell>
          <cell r="Q8159">
            <v>635956.04567896971</v>
          </cell>
        </row>
        <row r="8160">
          <cell r="A8160">
            <v>5</v>
          </cell>
          <cell r="B8160">
            <v>45783.916666646881</v>
          </cell>
          <cell r="C8160">
            <v>242808.0685382754</v>
          </cell>
          <cell r="D8160">
            <v>1.0606100000000001</v>
          </cell>
          <cell r="E8160">
            <v>257524.6655723803</v>
          </cell>
          <cell r="F8160">
            <v>39197.138912042421</v>
          </cell>
          <cell r="G8160">
            <v>296721.80448442273</v>
          </cell>
          <cell r="H8160">
            <v>1.01803</v>
          </cell>
          <cell r="I8160">
            <v>302071.69861927687</v>
          </cell>
          <cell r="J8160">
            <v>216169.21878307461</v>
          </cell>
          <cell r="K8160">
            <v>448969.22696528211</v>
          </cell>
          <cell r="L8160">
            <v>1.01203</v>
          </cell>
          <cell r="M8160">
            <v>454370.32676567446</v>
          </cell>
          <cell r="N8160">
            <v>33898.11447772714</v>
          </cell>
          <cell r="O8160">
            <v>557540.13168047101</v>
          </cell>
          <cell r="P8160">
            <v>1.0217700000000001</v>
          </cell>
          <cell r="Q8160">
            <v>569677.78034715494</v>
          </cell>
        </row>
        <row r="8161">
          <cell r="A8161">
            <v>5</v>
          </cell>
          <cell r="B8161">
            <v>45783.958333313545</v>
          </cell>
          <cell r="C8161">
            <v>215837.99058243661</v>
          </cell>
          <cell r="D8161">
            <v>1.0673699999999999</v>
          </cell>
          <cell r="E8161">
            <v>230378.99600797537</v>
          </cell>
          <cell r="F8161">
            <v>37201.445519995847</v>
          </cell>
          <cell r="G8161">
            <v>267580.44152797118</v>
          </cell>
          <cell r="H8161">
            <v>1.0189600000000001</v>
          </cell>
          <cell r="I8161">
            <v>272653.76669934153</v>
          </cell>
          <cell r="J8161">
            <v>216141.70950060687</v>
          </cell>
          <cell r="K8161">
            <v>426269.96517184435</v>
          </cell>
          <cell r="L8161">
            <v>1.01197</v>
          </cell>
          <cell r="M8161">
            <v>431372.41665495135</v>
          </cell>
          <cell r="N8161">
            <v>33984.221526542031</v>
          </cell>
          <cell r="O8161">
            <v>527882.1492095975</v>
          </cell>
          <cell r="P8161">
            <v>1.0212300000000001</v>
          </cell>
          <cell r="Q8161">
            <v>539089.08723731735</v>
          </cell>
        </row>
        <row r="8162">
          <cell r="A8162">
            <v>5</v>
          </cell>
          <cell r="B8162">
            <v>45783.999999980209</v>
          </cell>
          <cell r="C8162">
            <v>201676.36109985871</v>
          </cell>
          <cell r="D8162">
            <v>1.07169</v>
          </cell>
          <cell r="E8162">
            <v>216134.53942710758</v>
          </cell>
          <cell r="F8162">
            <v>34720.108834325736</v>
          </cell>
          <cell r="G8162">
            <v>250854.64826143332</v>
          </cell>
          <cell r="H8162">
            <v>1.0196499999999999</v>
          </cell>
          <cell r="I8162">
            <v>255783.94209977047</v>
          </cell>
          <cell r="J8162">
            <v>212699.52639883236</v>
          </cell>
          <cell r="K8162">
            <v>409826.57963116671</v>
          </cell>
          <cell r="L8162">
            <v>1.0119499999999999</v>
          </cell>
          <cell r="M8162">
            <v>414724.00725775911</v>
          </cell>
          <cell r="N8162">
            <v>33991.657590064176</v>
          </cell>
          <cell r="O8162">
            <v>507372.55371525942</v>
          </cell>
          <cell r="P8162">
            <v>1.02088</v>
          </cell>
          <cell r="Q8162">
            <v>517966.49263683404</v>
          </cell>
        </row>
        <row r="8163">
          <cell r="A8163">
            <v>5</v>
          </cell>
          <cell r="B8163">
            <v>45784.041666646874</v>
          </cell>
          <cell r="C8163">
            <v>205866.00641627947</v>
          </cell>
          <cell r="D8163">
            <v>1.0703400000000001</v>
          </cell>
          <cell r="E8163">
            <v>220346.62130760058</v>
          </cell>
          <cell r="F8163">
            <v>33622.989680755432</v>
          </cell>
          <cell r="G8163">
            <v>253969.610988356</v>
          </cell>
          <cell r="H8163">
            <v>1.01952</v>
          </cell>
          <cell r="I8163">
            <v>258927.0977948487</v>
          </cell>
          <cell r="J8163">
            <v>213106.74260266064</v>
          </cell>
          <cell r="K8163">
            <v>412656.15673433372</v>
          </cell>
          <cell r="L8163">
            <v>1.0119499999999999</v>
          </cell>
          <cell r="M8163">
            <v>417587.397807309</v>
          </cell>
          <cell r="N8163">
            <v>33967.756528246573</v>
          </cell>
          <cell r="O8163">
            <v>510932.83799873118</v>
          </cell>
          <cell r="P8163">
            <v>1.02094</v>
          </cell>
          <cell r="Q8163">
            <v>521631.77162642457</v>
          </cell>
        </row>
        <row r="8164">
          <cell r="A8164">
            <v>5</v>
          </cell>
          <cell r="B8164">
            <v>45784.083333313538</v>
          </cell>
          <cell r="C8164">
            <v>215818.94421027866</v>
          </cell>
          <cell r="D8164">
            <v>1.06738</v>
          </cell>
          <cell r="E8164">
            <v>230360.82467116724</v>
          </cell>
          <cell r="F8164">
            <v>32272.789601413875</v>
          </cell>
          <cell r="G8164">
            <v>262633.61427258112</v>
          </cell>
          <cell r="H8164">
            <v>1.0191600000000001</v>
          </cell>
          <cell r="I8164">
            <v>267665.67432204378</v>
          </cell>
          <cell r="J8164">
            <v>212022.62811363576</v>
          </cell>
          <cell r="K8164">
            <v>418306.6707998226</v>
          </cell>
          <cell r="L8164">
            <v>1.01196</v>
          </cell>
          <cell r="M8164">
            <v>423309.61858258845</v>
          </cell>
          <cell r="N8164">
            <v>33997.611558559795</v>
          </cell>
          <cell r="O8164">
            <v>518688.86177700519</v>
          </cell>
          <cell r="P8164">
            <v>1.0210699999999999</v>
          </cell>
          <cell r="Q8164">
            <v>529617.63609464664</v>
          </cell>
        </row>
        <row r="8165">
          <cell r="A8165">
            <v>5</v>
          </cell>
          <cell r="B8165">
            <v>45784.124999980202</v>
          </cell>
          <cell r="C8165">
            <v>206188.42298191192</v>
          </cell>
          <cell r="D8165">
            <v>1.0702400000000001</v>
          </cell>
          <cell r="E8165">
            <v>220671.09781216143</v>
          </cell>
          <cell r="F8165">
            <v>31934.597140787861</v>
          </cell>
          <cell r="G8165">
            <v>252605.6949529493</v>
          </cell>
          <cell r="H8165">
            <v>1.0195700000000001</v>
          </cell>
          <cell r="I8165">
            <v>257549.18840317853</v>
          </cell>
          <cell r="J8165">
            <v>210239.01904533454</v>
          </cell>
          <cell r="K8165">
            <v>408726.508742771</v>
          </cell>
          <cell r="L8165">
            <v>1.0119400000000001</v>
          </cell>
          <cell r="M8165">
            <v>413606.70325715968</v>
          </cell>
          <cell r="N8165">
            <v>34008.679472729738</v>
          </cell>
          <cell r="O8165">
            <v>506677.08143563144</v>
          </cell>
          <cell r="P8165">
            <v>1.0208600000000001</v>
          </cell>
          <cell r="Q8165">
            <v>517246.36535437877</v>
          </cell>
        </row>
        <row r="8166">
          <cell r="A8166">
            <v>5</v>
          </cell>
          <cell r="B8166">
            <v>45784.166666646866</v>
          </cell>
          <cell r="C8166">
            <v>211973.34040545288</v>
          </cell>
          <cell r="D8166">
            <v>1.0684899999999999</v>
          </cell>
          <cell r="E8166">
            <v>226491.39448982233</v>
          </cell>
          <cell r="F8166">
            <v>32765.962200493548</v>
          </cell>
          <cell r="G8166">
            <v>259257.35669031588</v>
          </cell>
          <cell r="H8166">
            <v>1.01929</v>
          </cell>
          <cell r="I8166">
            <v>264258.43110087205</v>
          </cell>
          <cell r="J8166">
            <v>212288.51598393498</v>
          </cell>
          <cell r="K8166">
            <v>415946.67132816568</v>
          </cell>
          <cell r="L8166">
            <v>1.0119499999999999</v>
          </cell>
          <cell r="M8166">
            <v>420917.23405053723</v>
          </cell>
          <cell r="N8166">
            <v>33980.265714164423</v>
          </cell>
          <cell r="O8166">
            <v>515497.77552134299</v>
          </cell>
          <cell r="P8166">
            <v>1.02101</v>
          </cell>
          <cell r="Q8166">
            <v>526328.3837850464</v>
          </cell>
        </row>
        <row r="8167">
          <cell r="A8167">
            <v>5</v>
          </cell>
          <cell r="B8167">
            <v>45784.208333313531</v>
          </cell>
          <cell r="C8167">
            <v>232796.80161419508</v>
          </cell>
          <cell r="D8167">
            <v>1.0629299999999999</v>
          </cell>
          <cell r="E8167">
            <v>247446.70433977636</v>
          </cell>
          <cell r="F8167">
            <v>34843.559212792497</v>
          </cell>
          <cell r="G8167">
            <v>282290.26355256885</v>
          </cell>
          <cell r="H8167">
            <v>1.0184500000000001</v>
          </cell>
          <cell r="I8167">
            <v>287498.51891511376</v>
          </cell>
          <cell r="J8167">
            <v>212309.74298253862</v>
          </cell>
          <cell r="K8167">
            <v>433878.52238734928</v>
          </cell>
          <cell r="L8167">
            <v>1.0119899999999999</v>
          </cell>
          <cell r="M8167">
            <v>439080.72587077355</v>
          </cell>
          <cell r="N8167">
            <v>33958.126255037278</v>
          </cell>
          <cell r="O8167">
            <v>538968.59163611382</v>
          </cell>
          <cell r="P8167">
            <v>1.0214300000000001</v>
          </cell>
          <cell r="Q8167">
            <v>550518.68855487579</v>
          </cell>
        </row>
        <row r="8168">
          <cell r="A8168">
            <v>5</v>
          </cell>
          <cell r="B8168">
            <v>45784.249999980195</v>
          </cell>
          <cell r="C8168">
            <v>302339.99980193371</v>
          </cell>
          <cell r="D8168">
            <v>1.0502</v>
          </cell>
          <cell r="E8168">
            <v>317517.46779199078</v>
          </cell>
          <cell r="F8168">
            <v>39295.345488815801</v>
          </cell>
          <cell r="G8168">
            <v>356812.81328080659</v>
          </cell>
          <cell r="H8168">
            <v>1.0168200000000001</v>
          </cell>
          <cell r="I8168">
            <v>362814.40480018978</v>
          </cell>
          <cell r="J8168">
            <v>213800.29017168024</v>
          </cell>
          <cell r="K8168">
            <v>493413.36478997499</v>
          </cell>
          <cell r="L8168">
            <v>1.01223</v>
          </cell>
          <cell r="M8168">
            <v>499447.81024135638</v>
          </cell>
          <cell r="N8168">
            <v>34012.04482968025</v>
          </cell>
          <cell r="O8168">
            <v>616661.18525293167</v>
          </cell>
          <cell r="P8168">
            <v>1.02295</v>
          </cell>
          <cell r="Q8168">
            <v>630813.55945448647</v>
          </cell>
        </row>
        <row r="8169">
          <cell r="A8169">
            <v>5</v>
          </cell>
          <cell r="B8169">
            <v>45784.291666646859</v>
          </cell>
          <cell r="C8169">
            <v>306127.87512002367</v>
          </cell>
          <cell r="D8169">
            <v>1.04969</v>
          </cell>
          <cell r="E8169">
            <v>321339.36923473765</v>
          </cell>
          <cell r="F8169">
            <v>44427.604170687991</v>
          </cell>
          <cell r="G8169">
            <v>365766.97340542567</v>
          </cell>
          <cell r="H8169">
            <v>1.01671</v>
          </cell>
          <cell r="I8169">
            <v>371878.93953103031</v>
          </cell>
          <cell r="J8169">
            <v>216926.09603097392</v>
          </cell>
          <cell r="K8169">
            <v>503525.00801553996</v>
          </cell>
          <cell r="L8169">
            <v>1.0122800000000001</v>
          </cell>
          <cell r="M8169">
            <v>509708.29511397082</v>
          </cell>
          <cell r="N8169">
            <v>34000.63507421533</v>
          </cell>
          <cell r="O8169">
            <v>628988.95773465035</v>
          </cell>
          <cell r="P8169">
            <v>1.02321</v>
          </cell>
          <cell r="Q8169">
            <v>643587.79144367157</v>
          </cell>
        </row>
        <row r="8170">
          <cell r="A8170">
            <v>5</v>
          </cell>
          <cell r="B8170">
            <v>45784.333333313523</v>
          </cell>
          <cell r="C8170">
            <v>288906.72962079098</v>
          </cell>
          <cell r="D8170">
            <v>1.0521400000000001</v>
          </cell>
          <cell r="E8170">
            <v>303970.32650321902</v>
          </cell>
          <cell r="F8170">
            <v>48196.424441968789</v>
          </cell>
          <cell r="G8170">
            <v>352166.75094518781</v>
          </cell>
          <cell r="H8170">
            <v>1.0168900000000001</v>
          </cell>
          <cell r="I8170">
            <v>358114.84736865206</v>
          </cell>
          <cell r="J8170">
            <v>218226.25062285204</v>
          </cell>
          <cell r="K8170">
            <v>494217.479786854</v>
          </cell>
          <cell r="L8170">
            <v>1.01223</v>
          </cell>
          <cell r="M8170">
            <v>500261.75956464722</v>
          </cell>
          <cell r="N8170">
            <v>33924.123465080491</v>
          </cell>
          <cell r="O8170">
            <v>616309.50123437785</v>
          </cell>
          <cell r="P8170">
            <v>1.02294</v>
          </cell>
          <cell r="Q8170">
            <v>630447.64119269443</v>
          </cell>
        </row>
        <row r="8171">
          <cell r="A8171">
            <v>5</v>
          </cell>
          <cell r="B8171">
            <v>45784.374999980188</v>
          </cell>
          <cell r="C8171">
            <v>276868.78734814114</v>
          </cell>
          <cell r="D8171">
            <v>1.05406</v>
          </cell>
          <cell r="E8171">
            <v>291836.31399218162</v>
          </cell>
          <cell r="F8171">
            <v>48846.67271590668</v>
          </cell>
          <cell r="G8171">
            <v>340682.98670808831</v>
          </cell>
          <cell r="H8171">
            <v>1.0170699999999999</v>
          </cell>
          <cell r="I8171">
            <v>346498.44529119536</v>
          </cell>
          <cell r="J8171">
            <v>216472.05531519116</v>
          </cell>
          <cell r="K8171">
            <v>483510.7791268524</v>
          </cell>
          <cell r="L8171">
            <v>1.0121800000000001</v>
          </cell>
          <cell r="M8171">
            <v>489399.94041661749</v>
          </cell>
          <cell r="N8171">
            <v>33882.386591906645</v>
          </cell>
          <cell r="O8171">
            <v>602742.04848805827</v>
          </cell>
          <cell r="P8171">
            <v>1.0226599999999999</v>
          </cell>
          <cell r="Q8171">
            <v>616400.18330679764</v>
          </cell>
        </row>
        <row r="8172">
          <cell r="A8172">
            <v>5</v>
          </cell>
          <cell r="B8172">
            <v>45784.416666646852</v>
          </cell>
          <cell r="C8172">
            <v>282859.66890778986</v>
          </cell>
          <cell r="D8172">
            <v>1.05308</v>
          </cell>
          <cell r="E8172">
            <v>297873.86013341538</v>
          </cell>
          <cell r="F8172">
            <v>49803.421179658064</v>
          </cell>
          <cell r="G8172">
            <v>347677.28131307347</v>
          </cell>
          <cell r="H8172">
            <v>1.0169600000000001</v>
          </cell>
          <cell r="I8172">
            <v>353573.88800414326</v>
          </cell>
          <cell r="J8172">
            <v>218308.94469046532</v>
          </cell>
          <cell r="K8172">
            <v>490800.55643898377</v>
          </cell>
          <cell r="L8172">
            <v>1.0122100000000001</v>
          </cell>
          <cell r="M8172">
            <v>496793.23123310378</v>
          </cell>
          <cell r="N8172">
            <v>34024.452123795541</v>
          </cell>
          <cell r="O8172">
            <v>611899.95961252414</v>
          </cell>
          <cell r="P8172">
            <v>1.02285</v>
          </cell>
          <cell r="Q8172">
            <v>625881.87368967035</v>
          </cell>
        </row>
        <row r="8173">
          <cell r="A8173">
            <v>5</v>
          </cell>
          <cell r="B8173">
            <v>45784.458333313516</v>
          </cell>
          <cell r="C8173">
            <v>312889.6370918504</v>
          </cell>
          <cell r="D8173">
            <v>1.0488</v>
          </cell>
          <cell r="E8173">
            <v>328158.65138193266</v>
          </cell>
          <cell r="F8173">
            <v>51881.03300163013</v>
          </cell>
          <cell r="G8173">
            <v>380039.68438356277</v>
          </cell>
          <cell r="H8173">
            <v>1.0165500000000001</v>
          </cell>
          <cell r="I8173">
            <v>386329.34116011078</v>
          </cell>
          <cell r="J8173">
            <v>218277.93691751879</v>
          </cell>
          <cell r="K8173">
            <v>516013.45531990781</v>
          </cell>
          <cell r="L8173">
            <v>1.0123599999999999</v>
          </cell>
          <cell r="M8173">
            <v>522391.38162766182</v>
          </cell>
          <cell r="N8173">
            <v>34196.952186046976</v>
          </cell>
          <cell r="O8173">
            <v>645182.1565714305</v>
          </cell>
          <cell r="P8173">
            <v>1.02355</v>
          </cell>
          <cell r="Q8173">
            <v>660376.19635868771</v>
          </cell>
        </row>
        <row r="8174">
          <cell r="A8174">
            <v>5</v>
          </cell>
          <cell r="B8174">
            <v>45784.49999998018</v>
          </cell>
          <cell r="C8174">
            <v>300888.36088723247</v>
          </cell>
          <cell r="D8174">
            <v>1.0504</v>
          </cell>
          <cell r="E8174">
            <v>316053.13427594898</v>
          </cell>
          <cell r="F8174">
            <v>52545.324004152251</v>
          </cell>
          <cell r="G8174">
            <v>368598.45828010124</v>
          </cell>
          <cell r="H8174">
            <v>1.01667</v>
          </cell>
          <cell r="I8174">
            <v>374742.9945796305</v>
          </cell>
          <cell r="J8174">
            <v>214093.61415767908</v>
          </cell>
          <cell r="K8174">
            <v>502899.79031759169</v>
          </cell>
          <cell r="L8174">
            <v>1.0122800000000001</v>
          </cell>
          <cell r="M8174">
            <v>509075.39974269172</v>
          </cell>
          <cell r="N8174">
            <v>34332.068103054793</v>
          </cell>
          <cell r="O8174">
            <v>629344.28626546438</v>
          </cell>
          <cell r="P8174">
            <v>1.02321</v>
          </cell>
          <cell r="Q8174">
            <v>643951.36714968574</v>
          </cell>
        </row>
        <row r="8175">
          <cell r="A8175">
            <v>5</v>
          </cell>
          <cell r="B8175">
            <v>45784.541666646845</v>
          </cell>
          <cell r="C8175">
            <v>295024.98098838353</v>
          </cell>
          <cell r="D8175">
            <v>1.0512300000000001</v>
          </cell>
          <cell r="E8175">
            <v>310139.11076441844</v>
          </cell>
          <cell r="F8175">
            <v>52309.934954048738</v>
          </cell>
          <cell r="G8175">
            <v>362449.04571846715</v>
          </cell>
          <cell r="H8175">
            <v>1.01675</v>
          </cell>
          <cell r="I8175">
            <v>368520.06723425147</v>
          </cell>
          <cell r="J8175">
            <v>214256.12868883298</v>
          </cell>
          <cell r="K8175">
            <v>498266.43173801299</v>
          </cell>
          <cell r="L8175">
            <v>1.0122500000000001</v>
          </cell>
          <cell r="M8175">
            <v>504370.19552680373</v>
          </cell>
          <cell r="N8175">
            <v>34367.375345701606</v>
          </cell>
          <cell r="O8175">
            <v>623247.33505757677</v>
          </cell>
          <cell r="P8175">
            <v>1.0230900000000001</v>
          </cell>
          <cell r="Q8175">
            <v>637638.11602405622</v>
          </cell>
        </row>
        <row r="8176">
          <cell r="A8176">
            <v>5</v>
          </cell>
          <cell r="B8176">
            <v>45784.583333313509</v>
          </cell>
          <cell r="C8176">
            <v>292573.02491656068</v>
          </cell>
          <cell r="D8176">
            <v>1.05159</v>
          </cell>
          <cell r="E8176">
            <v>307666.86727200606</v>
          </cell>
          <cell r="F8176">
            <v>51531.479291688855</v>
          </cell>
          <cell r="G8176">
            <v>359198.34656369488</v>
          </cell>
          <cell r="H8176">
            <v>1.0167900000000001</v>
          </cell>
          <cell r="I8176">
            <v>365229.28680249932</v>
          </cell>
          <cell r="J8176">
            <v>214217.18897825931</v>
          </cell>
          <cell r="K8176">
            <v>495691.35999342403</v>
          </cell>
          <cell r="L8176">
            <v>1.01224</v>
          </cell>
          <cell r="M8176">
            <v>501758.62223974353</v>
          </cell>
          <cell r="N8176">
            <v>34356.861125643809</v>
          </cell>
          <cell r="O8176">
            <v>619870.59915272193</v>
          </cell>
          <cell r="P8176">
            <v>1.02301</v>
          </cell>
          <cell r="Q8176">
            <v>634133.82163922605</v>
          </cell>
        </row>
        <row r="8177">
          <cell r="A8177">
            <v>5</v>
          </cell>
          <cell r="B8177">
            <v>45784.624999980173</v>
          </cell>
          <cell r="C8177">
            <v>303062.71478375781</v>
          </cell>
          <cell r="D8177">
            <v>1.0501</v>
          </cell>
          <cell r="E8177">
            <v>318246.15679442411</v>
          </cell>
          <cell r="F8177">
            <v>50844.876945277858</v>
          </cell>
          <cell r="G8177">
            <v>369091.03373970196</v>
          </cell>
          <cell r="H8177">
            <v>1.01667</v>
          </cell>
          <cell r="I8177">
            <v>375243.78127214278</v>
          </cell>
          <cell r="J8177">
            <v>212872.27352008814</v>
          </cell>
          <cell r="K8177">
            <v>502064.3949593741</v>
          </cell>
          <cell r="L8177">
            <v>1.0122800000000001</v>
          </cell>
          <cell r="M8177">
            <v>508229.74572947522</v>
          </cell>
          <cell r="N8177">
            <v>34342.385291638413</v>
          </cell>
          <cell r="O8177">
            <v>628623.79085397045</v>
          </cell>
          <cell r="P8177">
            <v>1.0232000000000001</v>
          </cell>
          <cell r="Q8177">
            <v>643207.86280178267</v>
          </cell>
        </row>
        <row r="8178">
          <cell r="A8178">
            <v>5</v>
          </cell>
          <cell r="B8178">
            <v>45784.666666646837</v>
          </cell>
          <cell r="C8178">
            <v>309012.49319235102</v>
          </cell>
          <cell r="D8178">
            <v>1.0492999999999999</v>
          </cell>
          <cell r="E8178">
            <v>324246.80910673388</v>
          </cell>
          <cell r="F8178">
            <v>46631.184011177655</v>
          </cell>
          <cell r="G8178">
            <v>370877.99311791151</v>
          </cell>
          <cell r="H8178">
            <v>1.0166500000000001</v>
          </cell>
          <cell r="I8178">
            <v>377053.11170332477</v>
          </cell>
          <cell r="J8178">
            <v>211582.67845108989</v>
          </cell>
          <cell r="K8178">
            <v>502169.21102226537</v>
          </cell>
          <cell r="L8178">
            <v>1.0122800000000001</v>
          </cell>
          <cell r="M8178">
            <v>508335.84893361881</v>
          </cell>
          <cell r="N8178">
            <v>34306.386998830756</v>
          </cell>
          <cell r="O8178">
            <v>629108.81506459892</v>
          </cell>
          <cell r="P8178">
            <v>1.02321</v>
          </cell>
          <cell r="Q8178">
            <v>643710.43066224828</v>
          </cell>
        </row>
        <row r="8179">
          <cell r="A8179">
            <v>5</v>
          </cell>
          <cell r="B8179">
            <v>45784.708333313501</v>
          </cell>
          <cell r="C8179">
            <v>340346.47295988497</v>
          </cell>
          <cell r="D8179">
            <v>1.0456099999999999</v>
          </cell>
          <cell r="E8179">
            <v>355869.67559158528</v>
          </cell>
          <cell r="F8179">
            <v>46317.991609844554</v>
          </cell>
          <cell r="G8179">
            <v>402187.66720142984</v>
          </cell>
          <cell r="H8179">
            <v>1.0163500000000001</v>
          </cell>
          <cell r="I8179">
            <v>408763.43556017324</v>
          </cell>
          <cell r="J8179">
            <v>212040.43016588068</v>
          </cell>
          <cell r="K8179">
            <v>527065.41124804714</v>
          </cell>
          <cell r="L8179">
            <v>1.0124299999999999</v>
          </cell>
          <cell r="M8179">
            <v>533616.83430986037</v>
          </cell>
          <cell r="N8179">
            <v>34307.252042722917</v>
          </cell>
          <cell r="O8179">
            <v>661662.54083059006</v>
          </cell>
          <cell r="P8179">
            <v>1.0239100000000001</v>
          </cell>
          <cell r="Q8179">
            <v>677482.89218184957</v>
          </cell>
        </row>
        <row r="8180">
          <cell r="A8180">
            <v>5</v>
          </cell>
          <cell r="B8180">
            <v>45784.749999980166</v>
          </cell>
          <cell r="C8180">
            <v>328852.05994750088</v>
          </cell>
          <cell r="D8180">
            <v>1.04687</v>
          </cell>
          <cell r="E8180">
            <v>344265.35599724023</v>
          </cell>
          <cell r="F8180">
            <v>44793.437879503639</v>
          </cell>
          <cell r="G8180">
            <v>389058.79387674388</v>
          </cell>
          <cell r="H8180">
            <v>1.0164599999999999</v>
          </cell>
          <cell r="I8180">
            <v>395462.70162395504</v>
          </cell>
          <cell r="J8180">
            <v>210618.91646618486</v>
          </cell>
          <cell r="K8180">
            <v>515393.31471211021</v>
          </cell>
          <cell r="L8180">
            <v>1.0123599999999999</v>
          </cell>
          <cell r="M8180">
            <v>521763.57608195185</v>
          </cell>
          <cell r="N8180">
            <v>34272.044320447698</v>
          </cell>
          <cell r="O8180">
            <v>646723.92378042929</v>
          </cell>
          <cell r="P8180">
            <v>1.0235799999999999</v>
          </cell>
          <cell r="Q8180">
            <v>661973.67390317179</v>
          </cell>
        </row>
        <row r="8181">
          <cell r="A8181">
            <v>5</v>
          </cell>
          <cell r="B8181">
            <v>45784.79166664683</v>
          </cell>
          <cell r="C8181">
            <v>319886.37976457836</v>
          </cell>
          <cell r="D8181">
            <v>1.04793</v>
          </cell>
          <cell r="E8181">
            <v>335218.53394669463</v>
          </cell>
          <cell r="F8181">
            <v>44263.601843914694</v>
          </cell>
          <cell r="G8181">
            <v>379482.13579060935</v>
          </cell>
          <cell r="H8181">
            <v>1.0165500000000001</v>
          </cell>
          <cell r="I8181">
            <v>385762.56513794395</v>
          </cell>
          <cell r="J8181">
            <v>211548.59941735212</v>
          </cell>
          <cell r="K8181">
            <v>508847.31601672212</v>
          </cell>
          <cell r="L8181">
            <v>1.0123200000000001</v>
          </cell>
          <cell r="M8181">
            <v>515116.31495004817</v>
          </cell>
          <cell r="N8181">
            <v>34203.685253668642</v>
          </cell>
          <cell r="O8181">
            <v>637783.84874229075</v>
          </cell>
          <cell r="P8181">
            <v>1.02339</v>
          </cell>
          <cell r="Q8181">
            <v>652701.61296437297</v>
          </cell>
        </row>
        <row r="8182">
          <cell r="A8182">
            <v>5</v>
          </cell>
          <cell r="B8182">
            <v>45784.833333313494</v>
          </cell>
          <cell r="C8182">
            <v>324394.94271525298</v>
          </cell>
          <cell r="D8182">
            <v>1.04739</v>
          </cell>
          <cell r="E8182">
            <v>339768.01905052882</v>
          </cell>
          <cell r="F8182">
            <v>43645.758318601576</v>
          </cell>
          <cell r="G8182">
            <v>383413.7773691304</v>
          </cell>
          <cell r="H8182">
            <v>1.01651</v>
          </cell>
          <cell r="I8182">
            <v>389743.93883349473</v>
          </cell>
          <cell r="J8182">
            <v>212122.60998447667</v>
          </cell>
          <cell r="K8182">
            <v>512489.68364323757</v>
          </cell>
          <cell r="L8182">
            <v>1.01234</v>
          </cell>
          <cell r="M8182">
            <v>518813.80633939512</v>
          </cell>
          <cell r="N8182">
            <v>34061.792141402591</v>
          </cell>
          <cell r="O8182">
            <v>642252.46365553164</v>
          </cell>
          <cell r="P8182">
            <v>1.02349</v>
          </cell>
          <cell r="Q8182">
            <v>657338.97402680013</v>
          </cell>
        </row>
        <row r="8183">
          <cell r="A8183">
            <v>5</v>
          </cell>
          <cell r="B8183">
            <v>45784.874999980158</v>
          </cell>
          <cell r="C8183">
            <v>323814.52226880554</v>
          </cell>
          <cell r="D8183">
            <v>1.0474600000000001</v>
          </cell>
          <cell r="E8183">
            <v>339182.75949568307</v>
          </cell>
          <cell r="F8183">
            <v>42211.824868432413</v>
          </cell>
          <cell r="G8183">
            <v>381394.58436411549</v>
          </cell>
          <cell r="H8183">
            <v>1.0165299999999999</v>
          </cell>
          <cell r="I8183">
            <v>387699.03684365429</v>
          </cell>
          <cell r="J8183">
            <v>210785.10779599231</v>
          </cell>
          <cell r="K8183">
            <v>509576.22050858499</v>
          </cell>
          <cell r="L8183">
            <v>1.0123200000000001</v>
          </cell>
          <cell r="M8183">
            <v>515854.1995452508</v>
          </cell>
          <cell r="N8183">
            <v>34051.20474028527</v>
          </cell>
          <cell r="O8183">
            <v>638813.32841659768</v>
          </cell>
          <cell r="P8183">
            <v>1.0234099999999999</v>
          </cell>
          <cell r="Q8183">
            <v>653767.94843483018</v>
          </cell>
        </row>
        <row r="8184">
          <cell r="A8184">
            <v>5</v>
          </cell>
          <cell r="B8184">
            <v>45784.916666646823</v>
          </cell>
          <cell r="C8184">
            <v>289134.29769862874</v>
          </cell>
          <cell r="D8184">
            <v>1.0521100000000001</v>
          </cell>
          <cell r="E8184">
            <v>304201.0859517043</v>
          </cell>
          <cell r="F8184">
            <v>39267.502348511756</v>
          </cell>
          <cell r="G8184">
            <v>343468.58830021607</v>
          </cell>
          <cell r="H8184">
            <v>1.01702</v>
          </cell>
          <cell r="I8184">
            <v>349314.42367308575</v>
          </cell>
          <cell r="J8184">
            <v>209015.71124398243</v>
          </cell>
          <cell r="K8184">
            <v>478224.64760233858</v>
          </cell>
          <cell r="L8184">
            <v>1.0121500000000001</v>
          </cell>
          <cell r="M8184">
            <v>484035.07707070705</v>
          </cell>
          <cell r="N8184">
            <v>34078.298526711158</v>
          </cell>
          <cell r="O8184">
            <v>598218.86291214777</v>
          </cell>
          <cell r="P8184">
            <v>1.02257</v>
          </cell>
          <cell r="Q8184">
            <v>611720.66264807491</v>
          </cell>
        </row>
        <row r="8185">
          <cell r="A8185">
            <v>5</v>
          </cell>
          <cell r="B8185">
            <v>45784.958333313487</v>
          </cell>
          <cell r="C8185">
            <v>232547.66474439733</v>
          </cell>
          <cell r="D8185">
            <v>1.0629900000000001</v>
          </cell>
          <cell r="E8185">
            <v>247195.84214664696</v>
          </cell>
          <cell r="F8185">
            <v>37491.238331343789</v>
          </cell>
          <cell r="G8185">
            <v>284687.08047799073</v>
          </cell>
          <cell r="H8185">
            <v>1.0183800000000001</v>
          </cell>
          <cell r="I8185">
            <v>289919.62901717622</v>
          </cell>
          <cell r="J8185">
            <v>212234.71295094624</v>
          </cell>
          <cell r="K8185">
            <v>435669.38861199829</v>
          </cell>
          <cell r="L8185">
            <v>1.0119899999999999</v>
          </cell>
          <cell r="M8185">
            <v>440893.06458145613</v>
          </cell>
          <cell r="N8185">
            <v>34072.697358710597</v>
          </cell>
          <cell r="O8185">
            <v>541450.71529629093</v>
          </cell>
          <cell r="P8185">
            <v>1.0214700000000001</v>
          </cell>
          <cell r="Q8185">
            <v>553075.66215370235</v>
          </cell>
        </row>
        <row r="8186">
          <cell r="A8186">
            <v>5</v>
          </cell>
          <cell r="B8186">
            <v>45784.999999980151</v>
          </cell>
          <cell r="C8186">
            <v>212011.41127199505</v>
          </cell>
          <cell r="D8186">
            <v>1.0684800000000001</v>
          </cell>
          <cell r="E8186">
            <v>226529.95271590128</v>
          </cell>
          <cell r="F8186">
            <v>35925.644767978018</v>
          </cell>
          <cell r="G8186">
            <v>262455.5974838793</v>
          </cell>
          <cell r="H8186">
            <v>1.0191600000000001</v>
          </cell>
          <cell r="I8186">
            <v>267484.24673167046</v>
          </cell>
          <cell r="J8186">
            <v>211202.18753892972</v>
          </cell>
          <cell r="K8186">
            <v>417346.40797524527</v>
          </cell>
          <cell r="L8186">
            <v>1.01196</v>
          </cell>
          <cell r="M8186">
            <v>422337.8710146292</v>
          </cell>
          <cell r="N8186">
            <v>34147.249529547473</v>
          </cell>
          <cell r="O8186">
            <v>517825.1468395316</v>
          </cell>
          <cell r="P8186">
            <v>1.02105</v>
          </cell>
          <cell r="Q8186">
            <v>528725.36618050374</v>
          </cell>
        </row>
        <row r="8187">
          <cell r="A8187">
            <v>5</v>
          </cell>
          <cell r="B8187">
            <v>45785.041666646815</v>
          </cell>
          <cell r="C8187">
            <v>205617.3664389622</v>
          </cell>
          <cell r="D8187">
            <v>1.0704199999999999</v>
          </cell>
          <cell r="E8187">
            <v>220096.94138359389</v>
          </cell>
          <cell r="F8187">
            <v>34230.967083811833</v>
          </cell>
          <cell r="G8187">
            <v>254327.90846740571</v>
          </cell>
          <cell r="H8187">
            <v>1.0195000000000001</v>
          </cell>
          <cell r="I8187">
            <v>259287.30268252015</v>
          </cell>
          <cell r="J8187">
            <v>210586.2819414525</v>
          </cell>
          <cell r="K8187">
            <v>410413.2980503398</v>
          </cell>
          <cell r="L8187">
            <v>1.0119499999999999</v>
          </cell>
          <cell r="M8187">
            <v>415317.73696204129</v>
          </cell>
          <cell r="N8187">
            <v>34187.922812962832</v>
          </cell>
          <cell r="O8187">
            <v>508965.94634863693</v>
          </cell>
          <cell r="P8187">
            <v>1.0208999999999999</v>
          </cell>
          <cell r="Q8187">
            <v>519603.33462732338</v>
          </cell>
        </row>
        <row r="8188">
          <cell r="A8188">
            <v>5</v>
          </cell>
          <cell r="B8188">
            <v>45785.08333331348</v>
          </cell>
          <cell r="C8188">
            <v>186872.08790910858</v>
          </cell>
          <cell r="D8188">
            <v>1.0769299999999999</v>
          </cell>
          <cell r="E8188">
            <v>201248.1576319563</v>
          </cell>
          <cell r="F8188">
            <v>32981.552057209694</v>
          </cell>
          <cell r="G8188">
            <v>234229.70968916599</v>
          </cell>
          <cell r="H8188">
            <v>1.02047</v>
          </cell>
          <cell r="I8188">
            <v>239024.39184650322</v>
          </cell>
          <cell r="J8188">
            <v>211416.24314656644</v>
          </cell>
          <cell r="K8188">
            <v>395627.07995106443</v>
          </cell>
          <cell r="L8188">
            <v>1.0119400000000001</v>
          </cell>
          <cell r="M8188">
            <v>400350.86728568014</v>
          </cell>
          <cell r="N8188">
            <v>34178.66790942441</v>
          </cell>
          <cell r="O8188">
            <v>489343.09023710975</v>
          </cell>
          <cell r="P8188">
            <v>1.02058</v>
          </cell>
          <cell r="Q8188">
            <v>499413.7710341895</v>
          </cell>
        </row>
        <row r="8189">
          <cell r="A8189">
            <v>5</v>
          </cell>
          <cell r="B8189">
            <v>45785.124999980144</v>
          </cell>
          <cell r="C8189">
            <v>177960.06383166279</v>
          </cell>
          <cell r="D8189">
            <v>1.0805199999999999</v>
          </cell>
          <cell r="E8189">
            <v>192289.40817138826</v>
          </cell>
          <cell r="F8189">
            <v>32929.64804092417</v>
          </cell>
          <cell r="G8189">
            <v>225219.05621231243</v>
          </cell>
          <cell r="H8189">
            <v>1.0209900000000001</v>
          </cell>
          <cell r="I8189">
            <v>229946.40420220888</v>
          </cell>
          <cell r="J8189">
            <v>208777.22541173152</v>
          </cell>
          <cell r="K8189">
            <v>385991.85698571795</v>
          </cell>
          <cell r="L8189">
            <v>1.0119400000000001</v>
          </cell>
          <cell r="M8189">
            <v>390600.59975812747</v>
          </cell>
          <cell r="N8189">
            <v>34168.128415550571</v>
          </cell>
          <cell r="O8189">
            <v>477500.50080190052</v>
          </cell>
          <cell r="P8189">
            <v>1.0204</v>
          </cell>
          <cell r="Q8189">
            <v>487241.51101825928</v>
          </cell>
        </row>
        <row r="8190">
          <cell r="A8190">
            <v>5</v>
          </cell>
          <cell r="B8190">
            <v>45785.166666646808</v>
          </cell>
          <cell r="C8190">
            <v>193036.74690376577</v>
          </cell>
          <cell r="D8190">
            <v>1.07464</v>
          </cell>
          <cell r="E8190">
            <v>207445.00969266286</v>
          </cell>
          <cell r="F8190">
            <v>33454.626770904986</v>
          </cell>
          <cell r="G8190">
            <v>240899.63646356785</v>
          </cell>
          <cell r="H8190">
            <v>1.02013</v>
          </cell>
          <cell r="I8190">
            <v>245748.94614557945</v>
          </cell>
          <cell r="J8190">
            <v>210362.23096486661</v>
          </cell>
          <cell r="K8190">
            <v>399755.5337302679</v>
          </cell>
          <cell r="L8190">
            <v>1.0119400000000001</v>
          </cell>
          <cell r="M8190">
            <v>404528.61480300734</v>
          </cell>
          <cell r="N8190">
            <v>34164.242328825028</v>
          </cell>
          <cell r="O8190">
            <v>495048.50051201053</v>
          </cell>
          <cell r="P8190">
            <v>1.02067</v>
          </cell>
          <cell r="Q8190">
            <v>505281.15301759378</v>
          </cell>
        </row>
        <row r="8191">
          <cell r="A8191">
            <v>5</v>
          </cell>
          <cell r="B8191">
            <v>45785.208333313472</v>
          </cell>
          <cell r="C8191">
            <v>213581.37763401747</v>
          </cell>
          <cell r="D8191">
            <v>1.06802</v>
          </cell>
          <cell r="E8191">
            <v>228109.18294068333</v>
          </cell>
          <cell r="F8191">
            <v>35546.694872660548</v>
          </cell>
          <cell r="G8191">
            <v>263655.87781334389</v>
          </cell>
          <cell r="H8191">
            <v>1.01912</v>
          </cell>
          <cell r="I8191">
            <v>268696.97819713503</v>
          </cell>
          <cell r="J8191">
            <v>213709.5380024875</v>
          </cell>
          <cell r="K8191">
            <v>420788.38388161489</v>
          </cell>
          <cell r="L8191">
            <v>1.01196</v>
          </cell>
          <cell r="M8191">
            <v>425821.01295283897</v>
          </cell>
          <cell r="N8191">
            <v>34158.804101567752</v>
          </cell>
          <cell r="O8191">
            <v>521597.94937241438</v>
          </cell>
          <cell r="P8191">
            <v>1.02112</v>
          </cell>
          <cell r="Q8191">
            <v>532614.09806315973</v>
          </cell>
        </row>
        <row r="8192">
          <cell r="A8192">
            <v>5</v>
          </cell>
          <cell r="B8192">
            <v>45785.249999980137</v>
          </cell>
          <cell r="C8192">
            <v>250829.2740759622</v>
          </cell>
          <cell r="D8192">
            <v>1.0589</v>
          </cell>
          <cell r="E8192">
            <v>265603.11831903638</v>
          </cell>
          <cell r="F8192">
            <v>41034.74669234157</v>
          </cell>
          <cell r="G8192">
            <v>306637.86501137796</v>
          </cell>
          <cell r="H8192">
            <v>1.0177700000000001</v>
          </cell>
          <cell r="I8192">
            <v>312086.81987263018</v>
          </cell>
          <cell r="J8192">
            <v>214012.14745478838</v>
          </cell>
          <cell r="K8192">
            <v>454530.58910952398</v>
          </cell>
          <cell r="L8192">
            <v>1.0120499999999999</v>
          </cell>
          <cell r="M8192">
            <v>460007.68270829372</v>
          </cell>
          <cell r="N8192">
            <v>34172.709137220256</v>
          </cell>
          <cell r="O8192">
            <v>565748.77006340853</v>
          </cell>
          <cell r="P8192">
            <v>1.02193</v>
          </cell>
          <cell r="Q8192">
            <v>578155.64059089904</v>
          </cell>
        </row>
        <row r="8193">
          <cell r="A8193">
            <v>5</v>
          </cell>
          <cell r="B8193">
            <v>45785.291666646801</v>
          </cell>
          <cell r="C8193">
            <v>239513.27352602335</v>
          </cell>
          <cell r="D8193">
            <v>1.06135</v>
          </cell>
          <cell r="E8193">
            <v>254207.41285684489</v>
          </cell>
          <cell r="F8193">
            <v>47212.974312645209</v>
          </cell>
          <cell r="G8193">
            <v>301420.3871694901</v>
          </cell>
          <cell r="H8193">
            <v>1.0179</v>
          </cell>
          <cell r="I8193">
            <v>306815.81209982396</v>
          </cell>
          <cell r="J8193">
            <v>218502.80594679984</v>
          </cell>
          <cell r="K8193">
            <v>454958.99794939451</v>
          </cell>
          <cell r="L8193">
            <v>1.0120499999999999</v>
          </cell>
          <cell r="M8193">
            <v>460441.25387468468</v>
          </cell>
          <cell r="N8193">
            <v>34175.433266210901</v>
          </cell>
          <cell r="O8193">
            <v>564976.30723812489</v>
          </cell>
          <cell r="P8193">
            <v>1.0219199999999999</v>
          </cell>
          <cell r="Q8193">
            <v>577360.5878927845</v>
          </cell>
        </row>
        <row r="8194">
          <cell r="A8194">
            <v>5</v>
          </cell>
          <cell r="B8194">
            <v>45785.333333313465</v>
          </cell>
          <cell r="C8194">
            <v>242093.63068759741</v>
          </cell>
          <cell r="D8194">
            <v>1.06077</v>
          </cell>
          <cell r="E8194">
            <v>256805.6606244827</v>
          </cell>
          <cell r="F8194">
            <v>50590.538488429665</v>
          </cell>
          <cell r="G8194">
            <v>307396.19911291235</v>
          </cell>
          <cell r="H8194">
            <v>1.0177499999999999</v>
          </cell>
          <cell r="I8194">
            <v>312852.48164716654</v>
          </cell>
          <cell r="J8194">
            <v>219765.95639641071</v>
          </cell>
          <cell r="K8194">
            <v>460874.47672515514</v>
          </cell>
          <cell r="L8194">
            <v>1.0120800000000001</v>
          </cell>
          <cell r="M8194">
            <v>466441.84040399507</v>
          </cell>
          <cell r="N8194">
            <v>34023.532129644009</v>
          </cell>
          <cell r="O8194">
            <v>572209.33385206119</v>
          </cell>
          <cell r="P8194">
            <v>1.0220499999999999</v>
          </cell>
          <cell r="Q8194">
            <v>584826.54966349911</v>
          </cell>
        </row>
        <row r="8195">
          <cell r="A8195">
            <v>5</v>
          </cell>
          <cell r="B8195">
            <v>45785.374999980129</v>
          </cell>
          <cell r="C8195">
            <v>268635.9808967943</v>
          </cell>
          <cell r="D8195">
            <v>1.05548</v>
          </cell>
          <cell r="E8195">
            <v>283539.90511694842</v>
          </cell>
          <cell r="F8195">
            <v>50357.53015070832</v>
          </cell>
          <cell r="G8195">
            <v>333897.43526765675</v>
          </cell>
          <cell r="H8195">
            <v>1.01719</v>
          </cell>
          <cell r="I8195">
            <v>339637.13217990776</v>
          </cell>
          <cell r="J8195">
            <v>219350.28629586048</v>
          </cell>
          <cell r="K8195">
            <v>481101.14714071777</v>
          </cell>
          <cell r="L8195">
            <v>1.01217</v>
          </cell>
          <cell r="M8195">
            <v>486956.14810142032</v>
          </cell>
          <cell r="N8195">
            <v>33601.357600883923</v>
          </cell>
          <cell r="O8195">
            <v>598443.77703735465</v>
          </cell>
          <cell r="P8195">
            <v>1.02257</v>
          </cell>
          <cell r="Q8195">
            <v>611950.65308508778</v>
          </cell>
        </row>
        <row r="8196">
          <cell r="A8196">
            <v>5</v>
          </cell>
          <cell r="B8196">
            <v>45785.416666646794</v>
          </cell>
          <cell r="C8196">
            <v>288147.38622087811</v>
          </cell>
          <cell r="D8196">
            <v>1.05226</v>
          </cell>
          <cell r="E8196">
            <v>303205.96862478118</v>
          </cell>
          <cell r="F8196">
            <v>50818.052425342918</v>
          </cell>
          <cell r="G8196">
            <v>354024.02105012408</v>
          </cell>
          <cell r="H8196">
            <v>1.0168600000000001</v>
          </cell>
          <cell r="I8196">
            <v>359992.86604502919</v>
          </cell>
          <cell r="J8196">
            <v>219347.7779191953</v>
          </cell>
          <cell r="K8196">
            <v>496786.35473352444</v>
          </cell>
          <cell r="L8196">
            <v>1.0122500000000001</v>
          </cell>
          <cell r="M8196">
            <v>502871.98757901014</v>
          </cell>
          <cell r="N8196">
            <v>33437.601179389618</v>
          </cell>
          <cell r="O8196">
            <v>618863.87798909983</v>
          </cell>
          <cell r="P8196">
            <v>1.0229900000000001</v>
          </cell>
          <cell r="Q8196">
            <v>633091.5585440693</v>
          </cell>
        </row>
        <row r="8197">
          <cell r="A8197">
            <v>5</v>
          </cell>
          <cell r="B8197">
            <v>45785.458333313458</v>
          </cell>
          <cell r="C8197">
            <v>279438.02037981589</v>
          </cell>
          <cell r="D8197">
            <v>1.0536399999999999</v>
          </cell>
          <cell r="E8197">
            <v>294427.07579298917</v>
          </cell>
          <cell r="F8197">
            <v>52062.553072656767</v>
          </cell>
          <cell r="G8197">
            <v>346489.62886564597</v>
          </cell>
          <cell r="H8197">
            <v>1.01698</v>
          </cell>
          <cell r="I8197">
            <v>352373.02276378463</v>
          </cell>
          <cell r="J8197">
            <v>219428.96992220508</v>
          </cell>
          <cell r="K8197">
            <v>490995.10126637231</v>
          </cell>
          <cell r="L8197">
            <v>1.0122199999999999</v>
          </cell>
          <cell r="M8197">
            <v>496995.0614038473</v>
          </cell>
          <cell r="N8197">
            <v>32792.340177301077</v>
          </cell>
          <cell r="O8197">
            <v>610594.29300076573</v>
          </cell>
          <cell r="P8197">
            <v>1.0228200000000001</v>
          </cell>
          <cell r="Q8197">
            <v>624528.05476704321</v>
          </cell>
        </row>
        <row r="8198">
          <cell r="A8198">
            <v>5</v>
          </cell>
          <cell r="B8198">
            <v>45785.499999980122</v>
          </cell>
          <cell r="C8198">
            <v>263726.61054782191</v>
          </cell>
          <cell r="D8198">
            <v>1.05637</v>
          </cell>
          <cell r="E8198">
            <v>278592.87958440266</v>
          </cell>
          <cell r="F8198">
            <v>52060.887556649963</v>
          </cell>
          <cell r="G8198">
            <v>330653.76714105264</v>
          </cell>
          <cell r="H8198">
            <v>1.01725</v>
          </cell>
          <cell r="I8198">
            <v>336357.54462423577</v>
          </cell>
          <cell r="J8198">
            <v>221075.40846680934</v>
          </cell>
          <cell r="K8198">
            <v>480298.76338084129</v>
          </cell>
          <cell r="L8198">
            <v>1.0121599999999999</v>
          </cell>
          <cell r="M8198">
            <v>486139.19634355232</v>
          </cell>
          <cell r="N8198">
            <v>32923.978668912816</v>
          </cell>
          <cell r="O8198">
            <v>596197.36472266901</v>
          </cell>
          <cell r="P8198">
            <v>1.0225299999999999</v>
          </cell>
          <cell r="Q8198">
            <v>609629.69134987076</v>
          </cell>
        </row>
        <row r="8199">
          <cell r="A8199">
            <v>5</v>
          </cell>
          <cell r="B8199">
            <v>45785.541666646786</v>
          </cell>
          <cell r="C8199">
            <v>295011.34219548269</v>
          </cell>
          <cell r="D8199">
            <v>1.05124</v>
          </cell>
          <cell r="E8199">
            <v>310127.72336957924</v>
          </cell>
          <cell r="F8199">
            <v>53015.60110142421</v>
          </cell>
          <cell r="G8199">
            <v>363143.32447100343</v>
          </cell>
          <cell r="H8199">
            <v>1.01674</v>
          </cell>
          <cell r="I8199">
            <v>369222.34372264805</v>
          </cell>
          <cell r="J8199">
            <v>222859.65559701531</v>
          </cell>
          <cell r="K8199">
            <v>507411.18767556874</v>
          </cell>
          <cell r="L8199">
            <v>1.01231</v>
          </cell>
          <cell r="M8199">
            <v>513657.41939585499</v>
          </cell>
          <cell r="N8199">
            <v>33295.753742085304</v>
          </cell>
          <cell r="O8199">
            <v>631623.98478203488</v>
          </cell>
          <cell r="P8199">
            <v>1.0232600000000001</v>
          </cell>
          <cell r="Q8199">
            <v>646315.558668065</v>
          </cell>
        </row>
        <row r="8200">
          <cell r="A8200">
            <v>5</v>
          </cell>
          <cell r="B8200">
            <v>45785.583333313451</v>
          </cell>
          <cell r="C8200">
            <v>300960.86458800011</v>
          </cell>
          <cell r="D8200">
            <v>1.0503899999999999</v>
          </cell>
          <cell r="E8200">
            <v>316126.28255458944</v>
          </cell>
          <cell r="F8200">
            <v>52441.813063875314</v>
          </cell>
          <cell r="G8200">
            <v>368568.09561846475</v>
          </cell>
          <cell r="H8200">
            <v>1.01667</v>
          </cell>
          <cell r="I8200">
            <v>374712.12577242457</v>
          </cell>
          <cell r="J8200">
            <v>221922.31899263145</v>
          </cell>
          <cell r="K8200">
            <v>510704.7052423904</v>
          </cell>
          <cell r="L8200">
            <v>1.01233</v>
          </cell>
          <cell r="M8200">
            <v>517001.69425802905</v>
          </cell>
          <cell r="N8200">
            <v>33537.38198023897</v>
          </cell>
          <cell r="O8200">
            <v>636468.81576093368</v>
          </cell>
          <cell r="P8200">
            <v>1.02336</v>
          </cell>
          <cell r="Q8200">
            <v>651336.72729710909</v>
          </cell>
        </row>
        <row r="8201">
          <cell r="A8201">
            <v>5</v>
          </cell>
          <cell r="B8201">
            <v>45785.624999980115</v>
          </cell>
          <cell r="C8201">
            <v>312569.06970925099</v>
          </cell>
          <cell r="D8201">
            <v>1.04884</v>
          </cell>
          <cell r="E8201">
            <v>327834.94307385082</v>
          </cell>
          <cell r="F8201">
            <v>50720.207816666581</v>
          </cell>
          <cell r="G8201">
            <v>378555.1508905174</v>
          </cell>
          <cell r="H8201">
            <v>1.0165599999999999</v>
          </cell>
          <cell r="I8201">
            <v>384824.02418926434</v>
          </cell>
          <cell r="J8201">
            <v>223226.5464064735</v>
          </cell>
          <cell r="K8201">
            <v>519801.95015816315</v>
          </cell>
          <cell r="L8201">
            <v>1.0123800000000001</v>
          </cell>
          <cell r="M8201">
            <v>526237.09830112127</v>
          </cell>
          <cell r="N8201">
            <v>33741.372669506469</v>
          </cell>
          <cell r="O8201">
            <v>648227.09140820242</v>
          </cell>
          <cell r="P8201">
            <v>1.0236099999999999</v>
          </cell>
          <cell r="Q8201">
            <v>663531.73303634999</v>
          </cell>
        </row>
        <row r="8202">
          <cell r="A8202">
            <v>5</v>
          </cell>
          <cell r="B8202">
            <v>45785.666666646779</v>
          </cell>
          <cell r="C8202">
            <v>311615.35188018827</v>
          </cell>
          <cell r="D8202">
            <v>1.0489599999999999</v>
          </cell>
          <cell r="E8202">
            <v>326872.03950824228</v>
          </cell>
          <cell r="F8202">
            <v>47879.576675323493</v>
          </cell>
          <cell r="G8202">
            <v>374751.61618356575</v>
          </cell>
          <cell r="H8202">
            <v>1.0165999999999999</v>
          </cell>
          <cell r="I8202">
            <v>380972.49301221292</v>
          </cell>
          <cell r="J8202">
            <v>221547.51522751624</v>
          </cell>
          <cell r="K8202">
            <v>515154.62869041023</v>
          </cell>
          <cell r="L8202">
            <v>1.0123500000000001</v>
          </cell>
          <cell r="M8202">
            <v>521516.78835473681</v>
          </cell>
          <cell r="N8202">
            <v>33779.786641507839</v>
          </cell>
          <cell r="O8202">
            <v>642661.95454556355</v>
          </cell>
          <cell r="P8202">
            <v>1.0235000000000001</v>
          </cell>
          <cell r="Q8202">
            <v>657764.51047738432</v>
          </cell>
        </row>
        <row r="8203">
          <cell r="A8203">
            <v>5</v>
          </cell>
          <cell r="B8203">
            <v>45785.708333313443</v>
          </cell>
          <cell r="C8203">
            <v>305496.48162662727</v>
          </cell>
          <cell r="D8203">
            <v>1.0497700000000001</v>
          </cell>
          <cell r="E8203">
            <v>320701.04151718452</v>
          </cell>
          <cell r="F8203">
            <v>46470.265642504361</v>
          </cell>
          <cell r="G8203">
            <v>367171.30715968891</v>
          </cell>
          <cell r="H8203">
            <v>1.0166900000000001</v>
          </cell>
          <cell r="I8203">
            <v>373299.39627618412</v>
          </cell>
          <cell r="J8203">
            <v>220668.87505156599</v>
          </cell>
          <cell r="K8203">
            <v>508362.50177904172</v>
          </cell>
          <cell r="L8203">
            <v>1.01231</v>
          </cell>
          <cell r="M8203">
            <v>514620.44417594175</v>
          </cell>
          <cell r="N8203">
            <v>33837.125413829221</v>
          </cell>
          <cell r="O8203">
            <v>634063.33913847944</v>
          </cell>
          <cell r="P8203">
            <v>1.0233099999999999</v>
          </cell>
          <cell r="Q8203">
            <v>648843.35557379737</v>
          </cell>
        </row>
        <row r="8204">
          <cell r="A8204">
            <v>5</v>
          </cell>
          <cell r="B8204">
            <v>45785.749999980108</v>
          </cell>
          <cell r="C8204">
            <v>338504.41720519768</v>
          </cell>
          <cell r="D8204">
            <v>1.0458099999999999</v>
          </cell>
          <cell r="E8204">
            <v>354011.30455736775</v>
          </cell>
          <cell r="F8204">
            <v>43361.2990624308</v>
          </cell>
          <cell r="G8204">
            <v>397372.60361979855</v>
          </cell>
          <cell r="H8204">
            <v>1.0163899999999999</v>
          </cell>
          <cell r="I8204">
            <v>403885.54059312702</v>
          </cell>
          <cell r="J8204">
            <v>219765.41981643916</v>
          </cell>
          <cell r="K8204">
            <v>531031.11463169986</v>
          </cell>
          <cell r="L8204">
            <v>1.0124599999999999</v>
          </cell>
          <cell r="M8204">
            <v>537647.76232001081</v>
          </cell>
          <cell r="N8204">
            <v>33512.797273990749</v>
          </cell>
          <cell r="O8204">
            <v>663780.40537186782</v>
          </cell>
          <cell r="P8204">
            <v>1.0239499999999999</v>
          </cell>
          <cell r="Q8204">
            <v>679677.94608052401</v>
          </cell>
        </row>
        <row r="8205">
          <cell r="A8205">
            <v>5</v>
          </cell>
          <cell r="B8205">
            <v>45785.791666646772</v>
          </cell>
          <cell r="C8205">
            <v>307131.56080426031</v>
          </cell>
          <cell r="D8205">
            <v>1.04955</v>
          </cell>
          <cell r="E8205">
            <v>322349.92964211141</v>
          </cell>
          <cell r="F8205">
            <v>42792.272897813185</v>
          </cell>
          <cell r="G8205">
            <v>365142.20253992459</v>
          </cell>
          <cell r="H8205">
            <v>1.0167200000000001</v>
          </cell>
          <cell r="I8205">
            <v>371247.38016639213</v>
          </cell>
          <cell r="J8205">
            <v>218948.58488655879</v>
          </cell>
          <cell r="K8205">
            <v>505060.76797223312</v>
          </cell>
          <cell r="L8205">
            <v>1.0122899999999999</v>
          </cell>
          <cell r="M8205">
            <v>511267.9648106118</v>
          </cell>
          <cell r="N8205">
            <v>33141.463437375583</v>
          </cell>
          <cell r="O8205">
            <v>629544.62532870518</v>
          </cell>
          <cell r="P8205">
            <v>1.02322</v>
          </cell>
          <cell r="Q8205">
            <v>644162.65152883774</v>
          </cell>
        </row>
        <row r="8206">
          <cell r="A8206">
            <v>5</v>
          </cell>
          <cell r="B8206">
            <v>45785.833333313436</v>
          </cell>
          <cell r="C8206">
            <v>292754.38628296915</v>
          </cell>
          <cell r="D8206">
            <v>1.0515699999999999</v>
          </cell>
          <cell r="E8206">
            <v>307851.72998358181</v>
          </cell>
          <cell r="F8206">
            <v>41365.800559071591</v>
          </cell>
          <cell r="G8206">
            <v>349217.5305426534</v>
          </cell>
          <cell r="H8206">
            <v>1.0169299999999999</v>
          </cell>
          <cell r="I8206">
            <v>355129.7833347405</v>
          </cell>
          <cell r="J8206">
            <v>218629.39915054038</v>
          </cell>
          <cell r="K8206">
            <v>492320.10517816315</v>
          </cell>
          <cell r="L8206">
            <v>1.0122199999999999</v>
          </cell>
          <cell r="M8206">
            <v>498336.25686344027</v>
          </cell>
          <cell r="N8206">
            <v>32669.818873518354</v>
          </cell>
          <cell r="O8206">
            <v>612445.1530440764</v>
          </cell>
          <cell r="P8206">
            <v>1.0228600000000001</v>
          </cell>
          <cell r="Q8206">
            <v>626445.64924266411</v>
          </cell>
        </row>
        <row r="8207">
          <cell r="A8207">
            <v>5</v>
          </cell>
          <cell r="B8207">
            <v>45785.8749999801</v>
          </cell>
          <cell r="C8207">
            <v>312286.64579907194</v>
          </cell>
          <cell r="D8207">
            <v>1.04888</v>
          </cell>
          <cell r="E8207">
            <v>327551.21704573056</v>
          </cell>
          <cell r="F8207">
            <v>39655.89047723043</v>
          </cell>
          <cell r="G8207">
            <v>367207.10752296099</v>
          </cell>
          <cell r="H8207">
            <v>1.0166900000000001</v>
          </cell>
          <cell r="I8207">
            <v>373335.79414751922</v>
          </cell>
          <cell r="J8207">
            <v>218651.9288054225</v>
          </cell>
          <cell r="K8207">
            <v>506373.60657105688</v>
          </cell>
          <cell r="L8207">
            <v>1.0123</v>
          </cell>
          <cell r="M8207">
            <v>512602.00193188089</v>
          </cell>
          <cell r="N8207">
            <v>32584.101915888088</v>
          </cell>
          <cell r="O8207">
            <v>630800.22022965387</v>
          </cell>
          <cell r="P8207">
            <v>1.0232399999999999</v>
          </cell>
          <cell r="Q8207">
            <v>645460.017347791</v>
          </cell>
        </row>
        <row r="8208">
          <cell r="A8208">
            <v>5</v>
          </cell>
          <cell r="B8208">
            <v>45785.916666646764</v>
          </cell>
          <cell r="C8208">
            <v>261663.80629851314</v>
          </cell>
          <cell r="D8208">
            <v>1.0567599999999999</v>
          </cell>
          <cell r="E8208">
            <v>276515.84394401673</v>
          </cell>
          <cell r="F8208">
            <v>36348.293338008712</v>
          </cell>
          <cell r="G8208">
            <v>312864.13728202542</v>
          </cell>
          <cell r="H8208">
            <v>1.01762</v>
          </cell>
          <cell r="I8208">
            <v>318376.8033809347</v>
          </cell>
          <cell r="J8208">
            <v>220001.56060880888</v>
          </cell>
          <cell r="K8208">
            <v>465367.55408283893</v>
          </cell>
          <cell r="L8208">
            <v>1.0120899999999999</v>
          </cell>
          <cell r="M8208">
            <v>470993.84781170043</v>
          </cell>
          <cell r="N8208">
            <v>32810.558272353795</v>
          </cell>
          <cell r="O8208">
            <v>576815.21599095885</v>
          </cell>
          <cell r="P8208">
            <v>1.02214</v>
          </cell>
          <cell r="Q8208">
            <v>589585.90487299871</v>
          </cell>
        </row>
        <row r="8209">
          <cell r="A8209">
            <v>5</v>
          </cell>
          <cell r="B8209">
            <v>45785.958333313429</v>
          </cell>
          <cell r="C8209">
            <v>228529.80123250623</v>
          </cell>
          <cell r="D8209">
            <v>1.0639799999999999</v>
          </cell>
          <cell r="E8209">
            <v>243151.13791536196</v>
          </cell>
          <cell r="F8209">
            <v>35932.059421796301</v>
          </cell>
          <cell r="G8209">
            <v>279083.19733715826</v>
          </cell>
          <cell r="H8209">
            <v>1.0185599999999999</v>
          </cell>
          <cell r="I8209">
            <v>284262.98147973587</v>
          </cell>
          <cell r="J8209">
            <v>219492.01249893371</v>
          </cell>
          <cell r="K8209">
            <v>438567.23443089036</v>
          </cell>
          <cell r="L8209">
            <v>1.012</v>
          </cell>
          <cell r="M8209">
            <v>443830.04124406102</v>
          </cell>
          <cell r="N8209">
            <v>32919.112653137789</v>
          </cell>
          <cell r="O8209">
            <v>541936.91344497795</v>
          </cell>
          <cell r="P8209">
            <v>1.0214799999999999</v>
          </cell>
          <cell r="Q8209">
            <v>553577.71834577608</v>
          </cell>
        </row>
        <row r="8210">
          <cell r="A8210">
            <v>5</v>
          </cell>
          <cell r="B8210">
            <v>45785.999999980093</v>
          </cell>
          <cell r="C8210">
            <v>220884.83644124735</v>
          </cell>
          <cell r="D8210">
            <v>1.0659700000000001</v>
          </cell>
          <cell r="E8210">
            <v>235456.60910127644</v>
          </cell>
          <cell r="F8210">
            <v>35724.262188482986</v>
          </cell>
          <cell r="G8210">
            <v>271180.87128975941</v>
          </cell>
          <cell r="H8210">
            <v>1.0188299999999999</v>
          </cell>
          <cell r="I8210">
            <v>276287.20709614555</v>
          </cell>
          <cell r="J8210">
            <v>217313.97670896666</v>
          </cell>
          <cell r="K8210">
            <v>430242.44490581262</v>
          </cell>
          <cell r="L8210">
            <v>1.0119800000000001</v>
          </cell>
          <cell r="M8210">
            <v>435396.74939578428</v>
          </cell>
          <cell r="N8210">
            <v>32931.242760594163</v>
          </cell>
          <cell r="O8210">
            <v>531686.73105567798</v>
          </cell>
          <cell r="P8210">
            <v>1.0213000000000001</v>
          </cell>
          <cell r="Q8210">
            <v>543011.65842716396</v>
          </cell>
        </row>
        <row r="8211">
          <cell r="A8211">
            <v>5</v>
          </cell>
          <cell r="B8211">
            <v>45786.041666646757</v>
          </cell>
          <cell r="C8211">
            <v>192146.57849992166</v>
          </cell>
          <cell r="D8211">
            <v>1.0749599999999999</v>
          </cell>
          <cell r="E8211">
            <v>206549.88602427577</v>
          </cell>
          <cell r="F8211">
            <v>33438.500299418949</v>
          </cell>
          <cell r="G8211">
            <v>239988.38632369472</v>
          </cell>
          <cell r="H8211">
            <v>1.02017</v>
          </cell>
          <cell r="I8211">
            <v>244828.95207584364</v>
          </cell>
          <cell r="J8211">
            <v>215971.45349433305</v>
          </cell>
          <cell r="K8211">
            <v>404655.73708335659</v>
          </cell>
          <cell r="L8211">
            <v>1.0119400000000001</v>
          </cell>
          <cell r="M8211">
            <v>409487.32658413192</v>
          </cell>
          <cell r="N8211">
            <v>32918.087445590609</v>
          </cell>
          <cell r="O8211">
            <v>498550.08251654264</v>
          </cell>
          <cell r="P8211">
            <v>1.0207299999999999</v>
          </cell>
          <cell r="Q8211">
            <v>508885.02572711051</v>
          </cell>
        </row>
        <row r="8212">
          <cell r="A8212">
            <v>5</v>
          </cell>
          <cell r="B8212">
            <v>45786.083333313421</v>
          </cell>
          <cell r="C8212">
            <v>191488.96393209556</v>
          </cell>
          <cell r="D8212">
            <v>1.0751999999999999</v>
          </cell>
          <cell r="E8212">
            <v>205888.93401978913</v>
          </cell>
          <cell r="F8212">
            <v>32887.461352052596</v>
          </cell>
          <cell r="G8212">
            <v>238776.39537184173</v>
          </cell>
          <cell r="H8212">
            <v>1.02023</v>
          </cell>
          <cell r="I8212">
            <v>243606.84185021408</v>
          </cell>
          <cell r="J8212">
            <v>213263.48319373219</v>
          </cell>
          <cell r="K8212">
            <v>401005.91333595302</v>
          </cell>
          <cell r="L8212">
            <v>1.0119400000000001</v>
          </cell>
          <cell r="M8212">
            <v>405793.9239411843</v>
          </cell>
          <cell r="N8212">
            <v>32948.453302816131</v>
          </cell>
          <cell r="O8212">
            <v>494606.78895199375</v>
          </cell>
          <cell r="P8212">
            <v>1.02067</v>
          </cell>
          <cell r="Q8212">
            <v>504830.31127963145</v>
          </cell>
        </row>
        <row r="8213">
          <cell r="A8213">
            <v>5</v>
          </cell>
          <cell r="B8213">
            <v>45786.124999980086</v>
          </cell>
          <cell r="C8213">
            <v>187045.78617012766</v>
          </cell>
          <cell r="D8213">
            <v>1.0768599999999999</v>
          </cell>
          <cell r="E8213">
            <v>201422.12529516366</v>
          </cell>
          <cell r="F8213">
            <v>32517.565913406885</v>
          </cell>
          <cell r="G8213">
            <v>233939.69120857056</v>
          </cell>
          <cell r="H8213">
            <v>1.0204899999999999</v>
          </cell>
          <cell r="I8213">
            <v>238733.11548143413</v>
          </cell>
          <cell r="J8213">
            <v>213484.37897288299</v>
          </cell>
          <cell r="K8213">
            <v>397470.73549511255</v>
          </cell>
          <cell r="L8213">
            <v>1.0119400000000001</v>
          </cell>
          <cell r="M8213">
            <v>402216.53607692424</v>
          </cell>
          <cell r="N8213">
            <v>32917.306712754347</v>
          </cell>
          <cell r="O8213">
            <v>489880.6017488832</v>
          </cell>
          <cell r="P8213">
            <v>1.0205900000000001</v>
          </cell>
          <cell r="Q8213">
            <v>499967.24333889276</v>
          </cell>
        </row>
        <row r="8214">
          <cell r="A8214">
            <v>5</v>
          </cell>
          <cell r="B8214">
            <v>45786.16666664675</v>
          </cell>
          <cell r="C8214">
            <v>182147.46963226001</v>
          </cell>
          <cell r="D8214">
            <v>1.0787899999999999</v>
          </cell>
          <cell r="E8214">
            <v>196498.86876458576</v>
          </cell>
          <cell r="F8214">
            <v>33135.05229988978</v>
          </cell>
          <cell r="G8214">
            <v>229633.92106447555</v>
          </cell>
          <cell r="H8214">
            <v>1.0207299999999999</v>
          </cell>
          <cell r="I8214">
            <v>234394.2322481421</v>
          </cell>
          <cell r="J8214">
            <v>212322.61242033384</v>
          </cell>
          <cell r="K8214">
            <v>392965.0871528128</v>
          </cell>
          <cell r="L8214">
            <v>1.0119400000000001</v>
          </cell>
          <cell r="M8214">
            <v>397657.09029341739</v>
          </cell>
          <cell r="N8214">
            <v>32921.524353318593</v>
          </cell>
          <cell r="O8214">
            <v>484330.37216239917</v>
          </cell>
          <cell r="P8214">
            <v>1.0205</v>
          </cell>
          <cell r="Q8214">
            <v>494259.14479172835</v>
          </cell>
        </row>
        <row r="8215">
          <cell r="A8215">
            <v>5</v>
          </cell>
          <cell r="B8215">
            <v>45786.208333313414</v>
          </cell>
          <cell r="C8215">
            <v>214226.7361258131</v>
          </cell>
          <cell r="D8215">
            <v>1.0678300000000001</v>
          </cell>
          <cell r="E8215">
            <v>228757.73563722702</v>
          </cell>
          <cell r="F8215">
            <v>34860.658633899176</v>
          </cell>
          <cell r="G8215">
            <v>263618.39427112619</v>
          </cell>
          <cell r="H8215">
            <v>1.01912</v>
          </cell>
          <cell r="I8215">
            <v>268658.77796959016</v>
          </cell>
          <cell r="J8215">
            <v>211769.10045785271</v>
          </cell>
          <cell r="K8215">
            <v>418818.50626256847</v>
          </cell>
          <cell r="L8215">
            <v>1.01196</v>
          </cell>
          <cell r="M8215">
            <v>423827.57559746876</v>
          </cell>
          <cell r="N8215">
            <v>32974.608642135659</v>
          </cell>
          <cell r="O8215">
            <v>518411.55640447879</v>
          </cell>
          <cell r="P8215">
            <v>1.0210600000000001</v>
          </cell>
          <cell r="Q8215">
            <v>529329.30378235714</v>
          </cell>
        </row>
        <row r="8216">
          <cell r="A8216">
            <v>5</v>
          </cell>
          <cell r="B8216">
            <v>45786.249999980078</v>
          </cell>
          <cell r="C8216">
            <v>245021.09615137347</v>
          </cell>
          <cell r="D8216">
            <v>1.06013</v>
          </cell>
          <cell r="E8216">
            <v>259754.21466295555</v>
          </cell>
          <cell r="F8216">
            <v>38665.937030640489</v>
          </cell>
          <cell r="G8216">
            <v>298420.15169359604</v>
          </cell>
          <cell r="H8216">
            <v>1.0179800000000001</v>
          </cell>
          <cell r="I8216">
            <v>303785.74602104694</v>
          </cell>
          <cell r="J8216">
            <v>213365.49868558408</v>
          </cell>
          <cell r="K8216">
            <v>447486.48546651716</v>
          </cell>
          <cell r="L8216">
            <v>1.01203</v>
          </cell>
          <cell r="M8216">
            <v>452869.74788667937</v>
          </cell>
          <cell r="N8216">
            <v>32997.263116034002</v>
          </cell>
          <cell r="O8216">
            <v>555531.77024282713</v>
          </cell>
          <cell r="P8216">
            <v>1.0217400000000001</v>
          </cell>
          <cell r="Q8216">
            <v>567609.03092790628</v>
          </cell>
        </row>
        <row r="8217">
          <cell r="A8217">
            <v>5</v>
          </cell>
          <cell r="B8217">
            <v>45786.291666646743</v>
          </cell>
          <cell r="C8217">
            <v>278049.6994784954</v>
          </cell>
          <cell r="D8217">
            <v>1.0538700000000001</v>
          </cell>
          <cell r="E8217">
            <v>293028.23678940197</v>
          </cell>
          <cell r="F8217">
            <v>41876.237259803594</v>
          </cell>
          <cell r="G8217">
            <v>334904.47404920554</v>
          </cell>
          <cell r="H8217">
            <v>1.0171699999999999</v>
          </cell>
          <cell r="I8217">
            <v>340654.78386863036</v>
          </cell>
          <cell r="J8217">
            <v>216974.25081706251</v>
          </cell>
          <cell r="K8217">
            <v>479509.39341537148</v>
          </cell>
          <cell r="L8217">
            <v>1.0121599999999999</v>
          </cell>
          <cell r="M8217">
            <v>485340.22763930238</v>
          </cell>
          <cell r="N8217">
            <v>32939.160028889666</v>
          </cell>
          <cell r="O8217">
            <v>596399.02893851337</v>
          </cell>
          <cell r="P8217">
            <v>1.0225299999999999</v>
          </cell>
          <cell r="Q8217">
            <v>609835.89906049799</v>
          </cell>
        </row>
        <row r="8218">
          <cell r="A8218">
            <v>5</v>
          </cell>
          <cell r="B8218">
            <v>45786.333333313407</v>
          </cell>
          <cell r="C8218">
            <v>252972.1505726804</v>
          </cell>
          <cell r="D8218">
            <v>1.05846</v>
          </cell>
          <cell r="E8218">
            <v>267760.9024951593</v>
          </cell>
          <cell r="F8218">
            <v>45459.938445625521</v>
          </cell>
          <cell r="G8218">
            <v>313220.84094078484</v>
          </cell>
          <cell r="H8218">
            <v>1.0176099999999999</v>
          </cell>
          <cell r="I8218">
            <v>318736.65994975204</v>
          </cell>
          <cell r="J8218">
            <v>216718.06078897469</v>
          </cell>
          <cell r="K8218">
            <v>462361.38779854623</v>
          </cell>
          <cell r="L8218">
            <v>1.0120800000000001</v>
          </cell>
          <cell r="M8218">
            <v>467946.7133631527</v>
          </cell>
          <cell r="N8218">
            <v>32966.115073929315</v>
          </cell>
          <cell r="O8218">
            <v>574006.16137726256</v>
          </cell>
          <cell r="P8218">
            <v>1.0220899999999999</v>
          </cell>
          <cell r="Q8218">
            <v>586685.95748208626</v>
          </cell>
        </row>
        <row r="8219">
          <cell r="A8219">
            <v>5</v>
          </cell>
          <cell r="B8219">
            <v>45786.374999980071</v>
          </cell>
          <cell r="C8219">
            <v>251001.48343660348</v>
          </cell>
          <cell r="D8219">
            <v>1.0588599999999999</v>
          </cell>
          <cell r="E8219">
            <v>265775.43075168191</v>
          </cell>
          <cell r="F8219">
            <v>46528.280237962928</v>
          </cell>
          <cell r="G8219">
            <v>312303.71098964487</v>
          </cell>
          <cell r="H8219">
            <v>1.01763</v>
          </cell>
          <cell r="I8219">
            <v>317809.62541439233</v>
          </cell>
          <cell r="J8219">
            <v>214086.05457732821</v>
          </cell>
          <cell r="K8219">
            <v>459014.93647865759</v>
          </cell>
          <cell r="L8219">
            <v>1.01207</v>
          </cell>
          <cell r="M8219">
            <v>464555.24676195497</v>
          </cell>
          <cell r="N8219">
            <v>32981.325007139742</v>
          </cell>
          <cell r="O8219">
            <v>570417.31528215762</v>
          </cell>
          <cell r="P8219">
            <v>1.0220199999999999</v>
          </cell>
          <cell r="Q8219">
            <v>582977.90456467064</v>
          </cell>
        </row>
        <row r="8220">
          <cell r="A8220">
            <v>5</v>
          </cell>
          <cell r="B8220">
            <v>45786.416666646735</v>
          </cell>
          <cell r="C8220">
            <v>261003.45651316093</v>
          </cell>
          <cell r="D8220">
            <v>1.05688</v>
          </cell>
          <cell r="E8220">
            <v>275849.33311962953</v>
          </cell>
          <cell r="F8220">
            <v>45862.228682403838</v>
          </cell>
          <cell r="G8220">
            <v>321711.56180203339</v>
          </cell>
          <cell r="H8220">
            <v>1.0174300000000001</v>
          </cell>
          <cell r="I8220">
            <v>327318.99432424287</v>
          </cell>
          <cell r="J8220">
            <v>214270.61722476367</v>
          </cell>
          <cell r="K8220">
            <v>466528.16040134558</v>
          </cell>
          <cell r="L8220">
            <v>1.0121</v>
          </cell>
          <cell r="M8220">
            <v>472173.15114220185</v>
          </cell>
          <cell r="N8220">
            <v>32939.532361179168</v>
          </cell>
          <cell r="O8220">
            <v>580174.13465104206</v>
          </cell>
          <cell r="P8220">
            <v>1.0222100000000001</v>
          </cell>
          <cell r="Q8220">
            <v>593059.80218164169</v>
          </cell>
        </row>
        <row r="8221">
          <cell r="A8221">
            <v>5</v>
          </cell>
          <cell r="B8221">
            <v>45786.4583333134</v>
          </cell>
          <cell r="C8221">
            <v>277693.98981585808</v>
          </cell>
          <cell r="D8221">
            <v>1.05392</v>
          </cell>
          <cell r="E8221">
            <v>292667.24974672915</v>
          </cell>
          <cell r="F8221">
            <v>45698.05429074006</v>
          </cell>
          <cell r="G8221">
            <v>338365.30403746921</v>
          </cell>
          <cell r="H8221">
            <v>1.01711</v>
          </cell>
          <cell r="I8221">
            <v>344154.73438955029</v>
          </cell>
          <cell r="J8221">
            <v>212958.3248160175</v>
          </cell>
          <cell r="K8221">
            <v>478190.80223129794</v>
          </cell>
          <cell r="L8221">
            <v>1.0121500000000001</v>
          </cell>
          <cell r="M8221">
            <v>484000.82047840825</v>
          </cell>
          <cell r="N8221">
            <v>32852.145708811979</v>
          </cell>
          <cell r="O8221">
            <v>595775.22316149005</v>
          </cell>
          <cell r="P8221">
            <v>1.0225200000000001</v>
          </cell>
          <cell r="Q8221">
            <v>609192.08118708688</v>
          </cell>
        </row>
        <row r="8222">
          <cell r="A8222">
            <v>5</v>
          </cell>
          <cell r="B8222">
            <v>45786.499999980064</v>
          </cell>
          <cell r="C8222">
            <v>272945.49577293813</v>
          </cell>
          <cell r="D8222">
            <v>1.0547299999999999</v>
          </cell>
          <cell r="E8222">
            <v>287883.802756591</v>
          </cell>
          <cell r="F8222">
            <v>46355.223366459366</v>
          </cell>
          <cell r="G8222">
            <v>334239.02612305037</v>
          </cell>
          <cell r="H8222">
            <v>1.01718</v>
          </cell>
          <cell r="I8222">
            <v>339981.25259184436</v>
          </cell>
          <cell r="J8222">
            <v>213205.43643864553</v>
          </cell>
          <cell r="K8222">
            <v>475221.50330935919</v>
          </cell>
          <cell r="L8222">
            <v>1.01214</v>
          </cell>
          <cell r="M8222">
            <v>480990.69235953485</v>
          </cell>
          <cell r="N8222">
            <v>32868.030427137703</v>
          </cell>
          <cell r="O8222">
            <v>591823.90850780322</v>
          </cell>
          <cell r="P8222">
            <v>1.02244</v>
          </cell>
          <cell r="Q8222">
            <v>605104.43701471831</v>
          </cell>
        </row>
        <row r="8223">
          <cell r="A8223">
            <v>5</v>
          </cell>
          <cell r="B8223">
            <v>45786.541666646728</v>
          </cell>
          <cell r="C8223">
            <v>272963.04915359785</v>
          </cell>
          <cell r="D8223">
            <v>1.0547200000000001</v>
          </cell>
          <cell r="E8223">
            <v>287899.58720328275</v>
          </cell>
          <cell r="F8223">
            <v>47641.571104495059</v>
          </cell>
          <cell r="G8223">
            <v>335541.15830777783</v>
          </cell>
          <cell r="H8223">
            <v>1.0171600000000001</v>
          </cell>
          <cell r="I8223">
            <v>341299.04458433931</v>
          </cell>
          <cell r="J8223">
            <v>213011.4305484191</v>
          </cell>
          <cell r="K8223">
            <v>476043.09069727676</v>
          </cell>
          <cell r="L8223">
            <v>1.01214</v>
          </cell>
          <cell r="M8223">
            <v>481822.25381834171</v>
          </cell>
          <cell r="N8223">
            <v>32779.556031145519</v>
          </cell>
          <cell r="O8223">
            <v>592869.19428496889</v>
          </cell>
          <cell r="P8223">
            <v>1.0224599999999999</v>
          </cell>
          <cell r="Q8223">
            <v>606185.03638860921</v>
          </cell>
        </row>
        <row r="8224">
          <cell r="A8224">
            <v>5</v>
          </cell>
          <cell r="B8224">
            <v>45786.583333313392</v>
          </cell>
          <cell r="C8224">
            <v>275016.01018249773</v>
          </cell>
          <cell r="D8224">
            <v>1.05437</v>
          </cell>
          <cell r="E8224">
            <v>289968.63065612013</v>
          </cell>
          <cell r="F8224">
            <v>45466.325173768142</v>
          </cell>
          <cell r="G8224">
            <v>335434.95582988829</v>
          </cell>
          <cell r="H8224">
            <v>1.0171600000000001</v>
          </cell>
          <cell r="I8224">
            <v>341191.01967192919</v>
          </cell>
          <cell r="J8224">
            <v>212035.80868897709</v>
          </cell>
          <cell r="K8224">
            <v>474984.21641594981</v>
          </cell>
          <cell r="L8224">
            <v>1.01214</v>
          </cell>
          <cell r="M8224">
            <v>480750.52480323944</v>
          </cell>
          <cell r="N8224">
            <v>32846.323739582491</v>
          </cell>
          <cell r="O8224">
            <v>591839.46048777841</v>
          </cell>
          <cell r="P8224">
            <v>1.02244</v>
          </cell>
          <cell r="Q8224">
            <v>605120.33798112418</v>
          </cell>
        </row>
        <row r="8225">
          <cell r="A8225">
            <v>5</v>
          </cell>
          <cell r="B8225">
            <v>45786.624999980057</v>
          </cell>
          <cell r="C8225">
            <v>267185.06865343713</v>
          </cell>
          <cell r="D8225">
            <v>1.0557399999999999</v>
          </cell>
          <cell r="E8225">
            <v>282077.96438017971</v>
          </cell>
          <cell r="F8225">
            <v>43911.447774777553</v>
          </cell>
          <cell r="G8225">
            <v>325989.41215495724</v>
          </cell>
          <cell r="H8225">
            <v>1.0173399999999999</v>
          </cell>
          <cell r="I8225">
            <v>331642.06856172415</v>
          </cell>
          <cell r="J8225">
            <v>212291.81016094147</v>
          </cell>
          <cell r="K8225">
            <v>467881.05148222903</v>
          </cell>
          <cell r="L8225">
            <v>1.0121</v>
          </cell>
          <cell r="M8225">
            <v>473542.41220516397</v>
          </cell>
          <cell r="N8225">
            <v>33020.749946826094</v>
          </cell>
          <cell r="O8225">
            <v>582615.98939242668</v>
          </cell>
          <cell r="P8225">
            <v>1.0222599999999999</v>
          </cell>
          <cell r="Q8225">
            <v>595585.02131630201</v>
          </cell>
        </row>
        <row r="8226">
          <cell r="A8226">
            <v>5</v>
          </cell>
          <cell r="B8226">
            <v>45786.666666646721</v>
          </cell>
          <cell r="C8226">
            <v>297511.9363595263</v>
          </cell>
          <cell r="D8226">
            <v>1.05088</v>
          </cell>
          <cell r="E8226">
            <v>312649.34368149901</v>
          </cell>
          <cell r="F8226">
            <v>41388.092493306496</v>
          </cell>
          <cell r="G8226">
            <v>354037.43617480551</v>
          </cell>
          <cell r="H8226">
            <v>1.0168600000000001</v>
          </cell>
          <cell r="I8226">
            <v>360006.50734871277</v>
          </cell>
          <cell r="J8226">
            <v>209358.3498590118</v>
          </cell>
          <cell r="K8226">
            <v>486807.439725784</v>
          </cell>
          <cell r="L8226">
            <v>1.0121899999999999</v>
          </cell>
          <cell r="M8226">
            <v>492741.62241604127</v>
          </cell>
          <cell r="N8226">
            <v>33081.980813003051</v>
          </cell>
          <cell r="O8226">
            <v>608381.02071098494</v>
          </cell>
          <cell r="P8226">
            <v>1.02278</v>
          </cell>
          <cell r="Q8226">
            <v>622239.94036278117</v>
          </cell>
        </row>
        <row r="8227">
          <cell r="A8227">
            <v>5</v>
          </cell>
          <cell r="B8227">
            <v>45786.708333313385</v>
          </cell>
          <cell r="C8227">
            <v>294488.25535114348</v>
          </cell>
          <cell r="D8227">
            <v>1.05131</v>
          </cell>
          <cell r="E8227">
            <v>309598.44773321063</v>
          </cell>
          <cell r="F8227">
            <v>41300.205110850387</v>
          </cell>
          <cell r="G8227">
            <v>350898.65284406103</v>
          </cell>
          <cell r="H8227">
            <v>1.01691</v>
          </cell>
          <cell r="I8227">
            <v>356832.34906365408</v>
          </cell>
          <cell r="J8227">
            <v>208968.533205268</v>
          </cell>
          <cell r="K8227">
            <v>483971.36915910861</v>
          </cell>
          <cell r="L8227">
            <v>1.0121800000000001</v>
          </cell>
          <cell r="M8227">
            <v>489866.1404354666</v>
          </cell>
          <cell r="N8227">
            <v>33098.501931195497</v>
          </cell>
          <cell r="O8227">
            <v>604794.1554764756</v>
          </cell>
          <cell r="P8227">
            <v>1.0226999999999999</v>
          </cell>
          <cell r="Q8227">
            <v>618522.98280579154</v>
          </cell>
        </row>
        <row r="8228">
          <cell r="A8228">
            <v>5</v>
          </cell>
          <cell r="B8228">
            <v>45786.749999980049</v>
          </cell>
          <cell r="C8228">
            <v>280750.17937528831</v>
          </cell>
          <cell r="D8228">
            <v>1.05342</v>
          </cell>
          <cell r="E8228">
            <v>295747.8539575162</v>
          </cell>
          <cell r="F8228">
            <v>40608.407979668496</v>
          </cell>
          <cell r="G8228">
            <v>336356.26193718472</v>
          </cell>
          <cell r="H8228">
            <v>1.01715</v>
          </cell>
          <cell r="I8228">
            <v>342124.77182940743</v>
          </cell>
          <cell r="J8228">
            <v>208347.93499421954</v>
          </cell>
          <cell r="K8228">
            <v>472015.96495291626</v>
          </cell>
          <cell r="L8228">
            <v>1.0121199999999999</v>
          </cell>
          <cell r="M8228">
            <v>477736.79844814556</v>
          </cell>
          <cell r="N8228">
            <v>33210.580601935006</v>
          </cell>
          <cell r="O8228">
            <v>589404.12092079117</v>
          </cell>
          <cell r="P8228">
            <v>1.0223899999999999</v>
          </cell>
          <cell r="Q8228">
            <v>602600.87918820768</v>
          </cell>
        </row>
        <row r="8229">
          <cell r="A8229">
            <v>5</v>
          </cell>
          <cell r="B8229">
            <v>45786.791666646714</v>
          </cell>
          <cell r="C8229">
            <v>265103.74965692917</v>
          </cell>
          <cell r="D8229">
            <v>1.0561199999999999</v>
          </cell>
          <cell r="E8229">
            <v>279981.37208767602</v>
          </cell>
          <cell r="F8229">
            <v>40228.942173928976</v>
          </cell>
          <cell r="G8229">
            <v>320210.31426160497</v>
          </cell>
          <cell r="H8229">
            <v>1.01746</v>
          </cell>
          <cell r="I8229">
            <v>325801.18634861259</v>
          </cell>
          <cell r="J8229">
            <v>208946.87076758349</v>
          </cell>
          <cell r="K8229">
            <v>460034.67275106173</v>
          </cell>
          <cell r="L8229">
            <v>1.01207</v>
          </cell>
          <cell r="M8229">
            <v>465587.29125116707</v>
          </cell>
          <cell r="N8229">
            <v>33287.298569235674</v>
          </cell>
          <cell r="O8229">
            <v>573587.97418553708</v>
          </cell>
          <cell r="P8229">
            <v>1.0220800000000001</v>
          </cell>
          <cell r="Q8229">
            <v>586252.79665555374</v>
          </cell>
        </row>
        <row r="8230">
          <cell r="A8230">
            <v>5</v>
          </cell>
          <cell r="B8230">
            <v>45786.833333313378</v>
          </cell>
          <cell r="C8230">
            <v>265104.75300314632</v>
          </cell>
          <cell r="D8230">
            <v>1.0561199999999999</v>
          </cell>
          <cell r="E8230">
            <v>279982.43174168287</v>
          </cell>
          <cell r="F8230">
            <v>39497.165254540247</v>
          </cell>
          <cell r="G8230">
            <v>319479.59699622309</v>
          </cell>
          <cell r="H8230">
            <v>1.0174700000000001</v>
          </cell>
          <cell r="I8230">
            <v>325060.90555574716</v>
          </cell>
          <cell r="J8230">
            <v>209250.69192711884</v>
          </cell>
          <cell r="K8230">
            <v>459767.97580041352</v>
          </cell>
          <cell r="L8230">
            <v>1.01207</v>
          </cell>
          <cell r="M8230">
            <v>465317.37526832451</v>
          </cell>
          <cell r="N8230">
            <v>33316.452239312734</v>
          </cell>
          <cell r="O8230">
            <v>573177.44919008971</v>
          </cell>
          <cell r="P8230">
            <v>1.02207</v>
          </cell>
          <cell r="Q8230">
            <v>585827.47549371503</v>
          </cell>
        </row>
        <row r="8231">
          <cell r="A8231">
            <v>5</v>
          </cell>
          <cell r="B8231">
            <v>45786.874999980042</v>
          </cell>
          <cell r="C8231">
            <v>268337.13279595907</v>
          </cell>
          <cell r="D8231">
            <v>1.0555300000000001</v>
          </cell>
          <cell r="E8231">
            <v>283237.89378011873</v>
          </cell>
          <cell r="F8231">
            <v>38014.376058030582</v>
          </cell>
          <cell r="G8231">
            <v>321252.26983814931</v>
          </cell>
          <cell r="H8231">
            <v>1.0174399999999999</v>
          </cell>
          <cell r="I8231">
            <v>326854.90942412661</v>
          </cell>
          <cell r="J8231">
            <v>208851.70494377965</v>
          </cell>
          <cell r="K8231">
            <v>460751.5881044179</v>
          </cell>
          <cell r="L8231">
            <v>1.0120800000000001</v>
          </cell>
          <cell r="M8231">
            <v>466317.46728871932</v>
          </cell>
          <cell r="N8231">
            <v>33222.597039582419</v>
          </cell>
          <cell r="O8231">
            <v>574495.09059179015</v>
          </cell>
          <cell r="P8231">
            <v>1.0221</v>
          </cell>
          <cell r="Q8231">
            <v>587191.43209386873</v>
          </cell>
        </row>
        <row r="8232">
          <cell r="A8232">
            <v>5</v>
          </cell>
          <cell r="B8232">
            <v>45786.916666646706</v>
          </cell>
          <cell r="C8232">
            <v>259639.93413957549</v>
          </cell>
          <cell r="D8232">
            <v>1.05714</v>
          </cell>
          <cell r="E8232">
            <v>274475.75997631083</v>
          </cell>
          <cell r="F8232">
            <v>37629.000963439001</v>
          </cell>
          <cell r="G8232">
            <v>312104.76093974983</v>
          </cell>
          <cell r="H8232">
            <v>1.0176400000000001</v>
          </cell>
          <cell r="I8232">
            <v>317610.28892272705</v>
          </cell>
          <cell r="J8232">
            <v>208516.20586101865</v>
          </cell>
          <cell r="K8232">
            <v>453291.46351650573</v>
          </cell>
          <cell r="L8232">
            <v>1.0120499999999999</v>
          </cell>
          <cell r="M8232">
            <v>458753.62565187959</v>
          </cell>
          <cell r="N8232">
            <v>33201.803286461312</v>
          </cell>
          <cell r="O8232">
            <v>564790.46020558092</v>
          </cell>
          <cell r="P8232">
            <v>1.0219100000000001</v>
          </cell>
          <cell r="Q8232">
            <v>577165.01918868523</v>
          </cell>
        </row>
        <row r="8233">
          <cell r="A8233">
            <v>5</v>
          </cell>
          <cell r="B8233">
            <v>45786.958333313371</v>
          </cell>
          <cell r="C8233">
            <v>222620.37802381039</v>
          </cell>
          <cell r="D8233">
            <v>1.06551</v>
          </cell>
          <cell r="E8233">
            <v>237204.2389881502</v>
          </cell>
          <cell r="F8233">
            <v>35240.409814208528</v>
          </cell>
          <cell r="G8233">
            <v>272444.64880235872</v>
          </cell>
          <cell r="H8233">
            <v>1.0187900000000001</v>
          </cell>
          <cell r="I8233">
            <v>277563.88375335507</v>
          </cell>
          <cell r="J8233">
            <v>209493.95234625976</v>
          </cell>
          <cell r="K8233">
            <v>423406.32713747688</v>
          </cell>
          <cell r="L8233">
            <v>1.01197</v>
          </cell>
          <cell r="M8233">
            <v>428474.50087331247</v>
          </cell>
          <cell r="N8233">
            <v>33216.847581687762</v>
          </cell>
          <cell r="O8233">
            <v>525342.85741713818</v>
          </cell>
          <cell r="P8233">
            <v>1.02119</v>
          </cell>
          <cell r="Q8233">
            <v>536474.87256580731</v>
          </cell>
        </row>
        <row r="8234">
          <cell r="A8234">
            <v>5</v>
          </cell>
          <cell r="B8234">
            <v>45786.999999980035</v>
          </cell>
          <cell r="C8234">
            <v>226551.3032038096</v>
          </cell>
          <cell r="D8234">
            <v>1.0644800000000001</v>
          </cell>
          <cell r="E8234">
            <v>241159.33123439125</v>
          </cell>
          <cell r="F8234">
            <v>33289.408150373856</v>
          </cell>
          <cell r="G8234">
            <v>274448.7393847651</v>
          </cell>
          <cell r="H8234">
            <v>1.0187200000000001</v>
          </cell>
          <cell r="I8234">
            <v>279586.41978604795</v>
          </cell>
          <cell r="J8234">
            <v>208721.65475000656</v>
          </cell>
          <cell r="K8234">
            <v>424192.75353659259</v>
          </cell>
          <cell r="L8234">
            <v>1.01197</v>
          </cell>
          <cell r="M8234">
            <v>429270.34079642559</v>
          </cell>
          <cell r="N8234">
            <v>33265.809562028488</v>
          </cell>
          <cell r="O8234">
            <v>526651.47135791602</v>
          </cell>
          <cell r="P8234">
            <v>1.02121</v>
          </cell>
          <cell r="Q8234">
            <v>537821.74906541745</v>
          </cell>
        </row>
        <row r="8235">
          <cell r="A8235">
            <v>5</v>
          </cell>
          <cell r="B8235">
            <v>45787.041666646699</v>
          </cell>
          <cell r="C8235">
            <v>213914.027366517</v>
          </cell>
          <cell r="D8235">
            <v>1.06792</v>
          </cell>
          <cell r="E8235">
            <v>228443.06810525083</v>
          </cell>
          <cell r="F8235">
            <v>32818.706437301618</v>
          </cell>
          <cell r="G8235">
            <v>261261.77454255245</v>
          </cell>
          <cell r="H8235">
            <v>1.0192099999999999</v>
          </cell>
          <cell r="I8235">
            <v>266280.61323151487</v>
          </cell>
          <cell r="J8235">
            <v>208703.16179972645</v>
          </cell>
          <cell r="K8235">
            <v>413919.768394807</v>
          </cell>
          <cell r="L8235">
            <v>1.0119499999999999</v>
          </cell>
          <cell r="M8235">
            <v>418866.10962712491</v>
          </cell>
          <cell r="N8235">
            <v>33312.969699173758</v>
          </cell>
          <cell r="O8235">
            <v>513243.08596273296</v>
          </cell>
          <cell r="P8235">
            <v>1.02098</v>
          </cell>
          <cell r="Q8235">
            <v>524010.9259062311</v>
          </cell>
        </row>
        <row r="8236">
          <cell r="A8236">
            <v>5</v>
          </cell>
          <cell r="B8236">
            <v>45787.083333313363</v>
          </cell>
          <cell r="C8236">
            <v>208641.65255904422</v>
          </cell>
          <cell r="D8236">
            <v>1.0694900000000001</v>
          </cell>
          <cell r="E8236">
            <v>223140.16099537222</v>
          </cell>
          <cell r="F8236">
            <v>32556.052201215382</v>
          </cell>
          <cell r="G8236">
            <v>255696.2131965876</v>
          </cell>
          <cell r="H8236">
            <v>1.0194399999999999</v>
          </cell>
          <cell r="I8236">
            <v>260666.94758112924</v>
          </cell>
          <cell r="J8236">
            <v>208402.87558044516</v>
          </cell>
          <cell r="K8236">
            <v>409293.15364056069</v>
          </cell>
          <cell r="L8236">
            <v>1.0119499999999999</v>
          </cell>
          <cell r="M8236">
            <v>414184.20682656538</v>
          </cell>
          <cell r="N8236">
            <v>33314.133466204825</v>
          </cell>
          <cell r="O8236">
            <v>507275.00981378392</v>
          </cell>
          <cell r="P8236">
            <v>1.0208699999999999</v>
          </cell>
          <cell r="Q8236">
            <v>517861.83926859754</v>
          </cell>
        </row>
        <row r="8237">
          <cell r="A8237">
            <v>5</v>
          </cell>
          <cell r="B8237">
            <v>45787.124999980027</v>
          </cell>
          <cell r="C8237">
            <v>213825.36429444293</v>
          </cell>
          <cell r="D8237">
            <v>1.06795</v>
          </cell>
          <cell r="E8237">
            <v>228354.79779825031</v>
          </cell>
          <cell r="F8237">
            <v>32043.322940633643</v>
          </cell>
          <cell r="G8237">
            <v>260398.12073888394</v>
          </cell>
          <cell r="H8237">
            <v>1.0192399999999999</v>
          </cell>
          <cell r="I8237">
            <v>265408.18058190006</v>
          </cell>
          <cell r="J8237">
            <v>208689.60611725188</v>
          </cell>
          <cell r="K8237">
            <v>413233.84807540325</v>
          </cell>
          <cell r="L8237">
            <v>1.0119499999999999</v>
          </cell>
          <cell r="M8237">
            <v>418171.99255990429</v>
          </cell>
          <cell r="N8237">
            <v>33242.866604388582</v>
          </cell>
          <cell r="O8237">
            <v>512278.79778804159</v>
          </cell>
          <cell r="P8237">
            <v>1.0209600000000001</v>
          </cell>
          <cell r="Q8237">
            <v>523016.16138967901</v>
          </cell>
        </row>
        <row r="8238">
          <cell r="A8238">
            <v>5</v>
          </cell>
          <cell r="B8238">
            <v>45787.166666646692</v>
          </cell>
          <cell r="C8238">
            <v>213378.13780861438</v>
          </cell>
          <cell r="D8238">
            <v>1.0680799999999999</v>
          </cell>
          <cell r="E8238">
            <v>227904.92143062482</v>
          </cell>
          <cell r="F8238">
            <v>32324.808439968576</v>
          </cell>
          <cell r="G8238">
            <v>260229.72987059341</v>
          </cell>
          <cell r="H8238">
            <v>1.01925</v>
          </cell>
          <cell r="I8238">
            <v>265239.15217060235</v>
          </cell>
          <cell r="J8238">
            <v>208566.19549599395</v>
          </cell>
          <cell r="K8238">
            <v>412980.17097862641</v>
          </cell>
          <cell r="L8238">
            <v>1.0119499999999999</v>
          </cell>
          <cell r="M8238">
            <v>417915.28402182093</v>
          </cell>
          <cell r="N8238">
            <v>33249.038587812051</v>
          </cell>
          <cell r="O8238">
            <v>511989.49929760286</v>
          </cell>
          <cell r="P8238">
            <v>1.02095</v>
          </cell>
          <cell r="Q8238">
            <v>522715.67930788768</v>
          </cell>
        </row>
        <row r="8239">
          <cell r="A8239">
            <v>5</v>
          </cell>
          <cell r="B8239">
            <v>45787.208333313356</v>
          </cell>
          <cell r="C8239">
            <v>223459.19670694123</v>
          </cell>
          <cell r="D8239">
            <v>1.0652900000000001</v>
          </cell>
          <cell r="E8239">
            <v>238048.84765993746</v>
          </cell>
          <cell r="F8239">
            <v>32665.354828312476</v>
          </cell>
          <cell r="G8239">
            <v>270714.20248824992</v>
          </cell>
          <cell r="H8239">
            <v>1.01885</v>
          </cell>
          <cell r="I8239">
            <v>275817.16520515346</v>
          </cell>
          <cell r="J8239">
            <v>209864.42278790122</v>
          </cell>
          <cell r="K8239">
            <v>422430.64004707546</v>
          </cell>
          <cell r="L8239">
            <v>1.01196</v>
          </cell>
          <cell r="M8239">
            <v>427482.91050203849</v>
          </cell>
          <cell r="N8239">
            <v>33210.353795733747</v>
          </cell>
          <cell r="O8239">
            <v>523944.21224375151</v>
          </cell>
          <cell r="P8239">
            <v>1.0211600000000001</v>
          </cell>
          <cell r="Q8239">
            <v>535030.87177482934</v>
          </cell>
        </row>
        <row r="8240">
          <cell r="A8240">
            <v>5</v>
          </cell>
          <cell r="B8240">
            <v>45787.24999998002</v>
          </cell>
          <cell r="C8240">
            <v>242525.33653860772</v>
          </cell>
          <cell r="D8240">
            <v>1.06067</v>
          </cell>
          <cell r="E8240">
            <v>257239.34870640506</v>
          </cell>
          <cell r="F8240">
            <v>33301.936349856041</v>
          </cell>
          <cell r="G8240">
            <v>290541.28505626111</v>
          </cell>
          <cell r="H8240">
            <v>1.0182</v>
          </cell>
          <cell r="I8240">
            <v>295829.13644428505</v>
          </cell>
          <cell r="J8240">
            <v>210069.29411943041</v>
          </cell>
          <cell r="K8240">
            <v>438058.29705997277</v>
          </cell>
          <cell r="L8240">
            <v>1.012</v>
          </cell>
          <cell r="M8240">
            <v>443314.99662469246</v>
          </cell>
          <cell r="N8240">
            <v>33200.976012214698</v>
          </cell>
          <cell r="O8240">
            <v>544356.10614064988</v>
          </cell>
          <cell r="P8240">
            <v>1.02153</v>
          </cell>
          <cell r="Q8240">
            <v>556076.09310585808</v>
          </cell>
        </row>
        <row r="8241">
          <cell r="A8241">
            <v>5</v>
          </cell>
          <cell r="B8241">
            <v>45787.291666646684</v>
          </cell>
          <cell r="C8241">
            <v>305507.5390542954</v>
          </cell>
          <cell r="D8241">
            <v>1.0497700000000001</v>
          </cell>
          <cell r="E8241">
            <v>320712.64927302772</v>
          </cell>
          <cell r="F8241">
            <v>33719.237323699446</v>
          </cell>
          <cell r="G8241">
            <v>354431.88659672718</v>
          </cell>
          <cell r="H8241">
            <v>1.0168600000000001</v>
          </cell>
          <cell r="I8241">
            <v>360407.60820474802</v>
          </cell>
          <cell r="J8241">
            <v>209606.93042552224</v>
          </cell>
          <cell r="K8241">
            <v>487365.13989202422</v>
          </cell>
          <cell r="L8241">
            <v>1.0122</v>
          </cell>
          <cell r="M8241">
            <v>493310.99459870689</v>
          </cell>
          <cell r="N8241">
            <v>33117.814571342598</v>
          </cell>
          <cell r="O8241">
            <v>609078.20790829556</v>
          </cell>
          <cell r="P8241">
            <v>1.0227900000000001</v>
          </cell>
          <cell r="Q8241">
            <v>622959.10026652564</v>
          </cell>
        </row>
        <row r="8242">
          <cell r="A8242">
            <v>5</v>
          </cell>
          <cell r="B8242">
            <v>45787.333333313349</v>
          </cell>
          <cell r="C8242">
            <v>283918.23175324174</v>
          </cell>
          <cell r="D8242">
            <v>1.0529200000000001</v>
          </cell>
          <cell r="E8242">
            <v>298943.18457762332</v>
          </cell>
          <cell r="F8242">
            <v>33106.386914573697</v>
          </cell>
          <cell r="G8242">
            <v>332049.57149219699</v>
          </cell>
          <cell r="H8242">
            <v>1.01722</v>
          </cell>
          <cell r="I8242">
            <v>337767.46511329262</v>
          </cell>
          <cell r="J8242">
            <v>208764.92193394582</v>
          </cell>
          <cell r="K8242">
            <v>469074.87153026345</v>
          </cell>
          <cell r="L8242">
            <v>1.0121100000000001</v>
          </cell>
          <cell r="M8242">
            <v>474755.36822449497</v>
          </cell>
          <cell r="N8242">
            <v>33082.613477859901</v>
          </cell>
          <cell r="O8242">
            <v>585295.49721932993</v>
          </cell>
          <cell r="P8242">
            <v>1.0223100000000001</v>
          </cell>
          <cell r="Q8242">
            <v>598353.43976229324</v>
          </cell>
        </row>
        <row r="8243">
          <cell r="A8243">
            <v>5</v>
          </cell>
          <cell r="B8243">
            <v>45787.374999980013</v>
          </cell>
          <cell r="C8243">
            <v>258768.65439010263</v>
          </cell>
          <cell r="D8243">
            <v>1.05731</v>
          </cell>
          <cell r="E8243">
            <v>273598.68597319943</v>
          </cell>
          <cell r="F8243">
            <v>33314.063328680633</v>
          </cell>
          <cell r="G8243">
            <v>306912.74930188007</v>
          </cell>
          <cell r="H8243">
            <v>1.01776</v>
          </cell>
          <cell r="I8243">
            <v>312363.51972948149</v>
          </cell>
          <cell r="J8243">
            <v>209012.53175473789</v>
          </cell>
          <cell r="K8243">
            <v>449744.21989775239</v>
          </cell>
          <cell r="L8243">
            <v>1.0120400000000001</v>
          </cell>
          <cell r="M8243">
            <v>455159.14030532137</v>
          </cell>
          <cell r="N8243">
            <v>33085.624808991306</v>
          </cell>
          <cell r="O8243">
            <v>559876.59670077974</v>
          </cell>
          <cell r="P8243">
            <v>1.02182</v>
          </cell>
          <cell r="Q8243">
            <v>572093.1040407907</v>
          </cell>
        </row>
        <row r="8244">
          <cell r="A8244">
            <v>5</v>
          </cell>
          <cell r="B8244">
            <v>45787.416666646677</v>
          </cell>
          <cell r="C8244">
            <v>236762.00837361335</v>
          </cell>
          <cell r="D8244">
            <v>1.0619799999999999</v>
          </cell>
          <cell r="E8244">
            <v>251436.51765260988</v>
          </cell>
          <cell r="F8244">
            <v>33742.177169129878</v>
          </cell>
          <cell r="G8244">
            <v>285178.69482173974</v>
          </cell>
          <cell r="H8244">
            <v>1.0183599999999999</v>
          </cell>
          <cell r="I8244">
            <v>290414.57565866684</v>
          </cell>
          <cell r="J8244">
            <v>209122.24705143776</v>
          </cell>
          <cell r="K8244">
            <v>432938.36719310627</v>
          </cell>
          <cell r="L8244">
            <v>1.0119899999999999</v>
          </cell>
          <cell r="M8244">
            <v>438129.29821575159</v>
          </cell>
          <cell r="N8244">
            <v>33083.370075393366</v>
          </cell>
          <cell r="O8244">
            <v>537811.12380814331</v>
          </cell>
          <cell r="P8244">
            <v>1.0214099999999999</v>
          </cell>
          <cell r="Q8244">
            <v>549325.65996887558</v>
          </cell>
        </row>
        <row r="8245">
          <cell r="A8245">
            <v>5</v>
          </cell>
          <cell r="B8245">
            <v>45787.458333313341</v>
          </cell>
          <cell r="C8245">
            <v>283958.20195704279</v>
          </cell>
          <cell r="D8245">
            <v>1.05291</v>
          </cell>
          <cell r="E8245">
            <v>298982.43042258994</v>
          </cell>
          <cell r="F8245">
            <v>34394.56000612989</v>
          </cell>
          <cell r="G8245">
            <v>333376.99042871984</v>
          </cell>
          <cell r="H8245">
            <v>1.0172000000000001</v>
          </cell>
          <cell r="I8245">
            <v>339111.07466409385</v>
          </cell>
          <cell r="J8245">
            <v>209094.199707583</v>
          </cell>
          <cell r="K8245">
            <v>470439.63960587175</v>
          </cell>
          <cell r="L8245">
            <v>1.0121199999999999</v>
          </cell>
          <cell r="M8245">
            <v>476141.36803789489</v>
          </cell>
          <cell r="N8245">
            <v>33154.515302346597</v>
          </cell>
          <cell r="O8245">
            <v>587061.5181060466</v>
          </cell>
          <cell r="P8245">
            <v>1.0223500000000001</v>
          </cell>
          <cell r="Q8245">
            <v>600182.3430357168</v>
          </cell>
        </row>
        <row r="8246">
          <cell r="A8246">
            <v>5</v>
          </cell>
          <cell r="B8246">
            <v>45787.499999980006</v>
          </cell>
          <cell r="C8246">
            <v>275005.04457476403</v>
          </cell>
          <cell r="D8246">
            <v>1.05437</v>
          </cell>
          <cell r="E8246">
            <v>289957.06884829397</v>
          </cell>
          <cell r="F8246">
            <v>34413.364319095424</v>
          </cell>
          <cell r="G8246">
            <v>324370.43316738942</v>
          </cell>
          <cell r="H8246">
            <v>1.0173700000000001</v>
          </cell>
          <cell r="I8246">
            <v>330004.74759150698</v>
          </cell>
          <cell r="J8246">
            <v>207953.59757113329</v>
          </cell>
          <cell r="K8246">
            <v>462280.99166540249</v>
          </cell>
          <cell r="L8246">
            <v>1.0120800000000001</v>
          </cell>
          <cell r="M8246">
            <v>467865.34604472062</v>
          </cell>
          <cell r="N8246">
            <v>33162.50736102026</v>
          </cell>
          <cell r="O8246">
            <v>576705.20690297871</v>
          </cell>
          <cell r="P8246">
            <v>1.02214</v>
          </cell>
          <cell r="Q8246">
            <v>589473.46018381068</v>
          </cell>
        </row>
        <row r="8247">
          <cell r="A8247">
            <v>5</v>
          </cell>
          <cell r="B8247">
            <v>45787.54166664667</v>
          </cell>
          <cell r="C8247">
            <v>240666.31293748054</v>
          </cell>
          <cell r="D8247">
            <v>1.0610900000000001</v>
          </cell>
          <cell r="E8247">
            <v>255368.61799483126</v>
          </cell>
          <cell r="F8247">
            <v>35150.732771481991</v>
          </cell>
          <cell r="G8247">
            <v>290519.35076631326</v>
          </cell>
          <cell r="H8247">
            <v>1.0182</v>
          </cell>
          <cell r="I8247">
            <v>295806.80295026017</v>
          </cell>
          <cell r="J8247">
            <v>209395.7900771141</v>
          </cell>
          <cell r="K8247">
            <v>437367.58108547115</v>
          </cell>
          <cell r="L8247">
            <v>1.012</v>
          </cell>
          <cell r="M8247">
            <v>442615.99205849681</v>
          </cell>
          <cell r="N8247">
            <v>33211.778770582736</v>
          </cell>
          <cell r="O8247">
            <v>543662.78277098271</v>
          </cell>
          <cell r="P8247">
            <v>1.02152</v>
          </cell>
          <cell r="Q8247">
            <v>555362.40585621423</v>
          </cell>
        </row>
        <row r="8248">
          <cell r="A8248">
            <v>5</v>
          </cell>
          <cell r="B8248">
            <v>45787.583333313334</v>
          </cell>
          <cell r="C8248">
            <v>261428.47923056487</v>
          </cell>
          <cell r="D8248">
            <v>1.0568</v>
          </cell>
          <cell r="E8248">
            <v>276277.61685086094</v>
          </cell>
          <cell r="F8248">
            <v>34534.270985081021</v>
          </cell>
          <cell r="G8248">
            <v>310811.88783594198</v>
          </cell>
          <cell r="H8248">
            <v>1.0176700000000001</v>
          </cell>
          <cell r="I8248">
            <v>316303.9338940031</v>
          </cell>
          <cell r="J8248">
            <v>209264.22716963728</v>
          </cell>
          <cell r="K8248">
            <v>453032.70576318016</v>
          </cell>
          <cell r="L8248">
            <v>1.0120499999999999</v>
          </cell>
          <cell r="M8248">
            <v>458491.74986762641</v>
          </cell>
          <cell r="N8248">
            <v>33244.533937261585</v>
          </cell>
          <cell r="O8248">
            <v>564271.73910534824</v>
          </cell>
          <cell r="P8248">
            <v>1.0219</v>
          </cell>
          <cell r="Q8248">
            <v>576629.2901917554</v>
          </cell>
        </row>
        <row r="8249">
          <cell r="A8249">
            <v>5</v>
          </cell>
          <cell r="B8249">
            <v>45787.624999979998</v>
          </cell>
          <cell r="C8249">
            <v>281324.006449215</v>
          </cell>
          <cell r="D8249">
            <v>1.0533300000000001</v>
          </cell>
          <cell r="E8249">
            <v>296327.01571315166</v>
          </cell>
          <cell r="F8249">
            <v>34632.178351829119</v>
          </cell>
          <cell r="G8249">
            <v>330959.19406498078</v>
          </cell>
          <cell r="H8249">
            <v>1.0172399999999999</v>
          </cell>
          <cell r="I8249">
            <v>336664.93057066103</v>
          </cell>
          <cell r="J8249">
            <v>209399.36881787441</v>
          </cell>
          <cell r="K8249">
            <v>468859.61931388237</v>
          </cell>
          <cell r="L8249">
            <v>1.0121100000000001</v>
          </cell>
          <cell r="M8249">
            <v>474537.50930377352</v>
          </cell>
          <cell r="N8249">
            <v>33277.028975217538</v>
          </cell>
          <cell r="O8249">
            <v>585019.21835364413</v>
          </cell>
          <cell r="P8249">
            <v>1.0223100000000001</v>
          </cell>
          <cell r="Q8249">
            <v>598070.99711511401</v>
          </cell>
        </row>
        <row r="8250">
          <cell r="A8250">
            <v>5</v>
          </cell>
          <cell r="B8250">
            <v>45787.666666646663</v>
          </cell>
          <cell r="C8250">
            <v>283968.17570338573</v>
          </cell>
          <cell r="D8250">
            <v>1.05291</v>
          </cell>
          <cell r="E8250">
            <v>298992.93187985185</v>
          </cell>
          <cell r="F8250">
            <v>34415.980825476057</v>
          </cell>
          <cell r="G8250">
            <v>333408.91270532791</v>
          </cell>
          <cell r="H8250">
            <v>1.0172000000000001</v>
          </cell>
          <cell r="I8250">
            <v>339143.54600385961</v>
          </cell>
          <cell r="J8250">
            <v>209548.25278844498</v>
          </cell>
          <cell r="K8250">
            <v>470918.71763345238</v>
          </cell>
          <cell r="L8250">
            <v>1.0121199999999999</v>
          </cell>
          <cell r="M8250">
            <v>476626.25249116978</v>
          </cell>
          <cell r="N8250">
            <v>33332.829832113028</v>
          </cell>
          <cell r="O8250">
            <v>587732.16348213505</v>
          </cell>
          <cell r="P8250">
            <v>1.0223599999999999</v>
          </cell>
          <cell r="Q8250">
            <v>600873.85465759551</v>
          </cell>
        </row>
        <row r="8251">
          <cell r="A8251">
            <v>5</v>
          </cell>
          <cell r="B8251">
            <v>45787.708333313327</v>
          </cell>
          <cell r="C8251">
            <v>315625.25982579071</v>
          </cell>
          <cell r="D8251">
            <v>1.0484599999999999</v>
          </cell>
          <cell r="E8251">
            <v>330920.45991694852</v>
          </cell>
          <cell r="F8251">
            <v>34161.148586958494</v>
          </cell>
          <cell r="G8251">
            <v>365081.60850390699</v>
          </cell>
          <cell r="H8251">
            <v>1.0167200000000001</v>
          </cell>
          <cell r="I8251">
            <v>371185.77299809235</v>
          </cell>
          <cell r="J8251">
            <v>209107.90829438934</v>
          </cell>
          <cell r="K8251">
            <v>495172.61209170322</v>
          </cell>
          <cell r="L8251">
            <v>1.01224</v>
          </cell>
          <cell r="M8251">
            <v>501233.52486370568</v>
          </cell>
          <cell r="N8251">
            <v>33210.657233300219</v>
          </cell>
          <cell r="O8251">
            <v>619565.25129778439</v>
          </cell>
          <cell r="P8251">
            <v>1.02301</v>
          </cell>
          <cell r="Q8251">
            <v>633821.44773014635</v>
          </cell>
        </row>
        <row r="8252">
          <cell r="A8252">
            <v>5</v>
          </cell>
          <cell r="B8252">
            <v>45787.749999979991</v>
          </cell>
          <cell r="C8252">
            <v>300974.18850123574</v>
          </cell>
          <cell r="D8252">
            <v>1.0503899999999999</v>
          </cell>
          <cell r="E8252">
            <v>316140.27785981301</v>
          </cell>
          <cell r="F8252">
            <v>34044.260216951843</v>
          </cell>
          <cell r="G8252">
            <v>350184.53807676485</v>
          </cell>
          <cell r="H8252">
            <v>1.01692</v>
          </cell>
          <cell r="I8252">
            <v>356109.66046102374</v>
          </cell>
          <cell r="J8252">
            <v>208553.27631388069</v>
          </cell>
          <cell r="K8252">
            <v>482999.15207126952</v>
          </cell>
          <cell r="L8252">
            <v>1.01217</v>
          </cell>
          <cell r="M8252">
            <v>488877.2517519769</v>
          </cell>
          <cell r="N8252">
            <v>33285.977598053374</v>
          </cell>
          <cell r="O8252">
            <v>603827.01405366522</v>
          </cell>
          <cell r="P8252">
            <v>1.02268</v>
          </cell>
          <cell r="Q8252">
            <v>617521.81073240237</v>
          </cell>
        </row>
        <row r="8253">
          <cell r="A8253">
            <v>5</v>
          </cell>
          <cell r="B8253">
            <v>45787.791666646655</v>
          </cell>
          <cell r="C8253">
            <v>286914.95171964669</v>
          </cell>
          <cell r="D8253">
            <v>1.0524500000000001</v>
          </cell>
          <cell r="E8253">
            <v>301963.64093734219</v>
          </cell>
          <cell r="F8253">
            <v>34293.299984303725</v>
          </cell>
          <cell r="G8253">
            <v>336256.9409216459</v>
          </cell>
          <cell r="H8253">
            <v>1.01715</v>
          </cell>
          <cell r="I8253">
            <v>342023.74745845213</v>
          </cell>
          <cell r="J8253">
            <v>208332.37368352863</v>
          </cell>
          <cell r="K8253">
            <v>471922.54638352658</v>
          </cell>
          <cell r="L8253">
            <v>1.0121199999999999</v>
          </cell>
          <cell r="M8253">
            <v>477642.24764569488</v>
          </cell>
          <cell r="N8253">
            <v>33218.193333015872</v>
          </cell>
          <cell r="O8253">
            <v>589294.015737165</v>
          </cell>
          <cell r="P8253">
            <v>1.0223899999999999</v>
          </cell>
          <cell r="Q8253">
            <v>602488.3087495201</v>
          </cell>
        </row>
        <row r="8254">
          <cell r="A8254">
            <v>5</v>
          </cell>
          <cell r="B8254">
            <v>45787.83333331332</v>
          </cell>
          <cell r="C8254">
            <v>273455.76189178764</v>
          </cell>
          <cell r="D8254">
            <v>1.05464</v>
          </cell>
          <cell r="E8254">
            <v>288397.38472155493</v>
          </cell>
          <cell r="F8254">
            <v>34255.852224161077</v>
          </cell>
          <cell r="G8254">
            <v>322653.23694571602</v>
          </cell>
          <cell r="H8254">
            <v>1.0174099999999999</v>
          </cell>
          <cell r="I8254">
            <v>328270.62980094092</v>
          </cell>
          <cell r="J8254">
            <v>208371.85266549655</v>
          </cell>
          <cell r="K8254">
            <v>461362.80035423371</v>
          </cell>
          <cell r="L8254">
            <v>1.0120800000000001</v>
          </cell>
          <cell r="M8254">
            <v>466936.06298251287</v>
          </cell>
          <cell r="N8254">
            <v>33197.798346989111</v>
          </cell>
          <cell r="O8254">
            <v>575413.54344170575</v>
          </cell>
          <cell r="P8254">
            <v>1.0221199999999999</v>
          </cell>
          <cell r="Q8254">
            <v>588141.69102263625</v>
          </cell>
        </row>
        <row r="8255">
          <cell r="A8255">
            <v>5</v>
          </cell>
          <cell r="B8255">
            <v>45787.874999979984</v>
          </cell>
          <cell r="C8255">
            <v>304970.78970889986</v>
          </cell>
          <cell r="D8255">
            <v>1.0498400000000001</v>
          </cell>
          <cell r="E8255">
            <v>320170.53386799147</v>
          </cell>
          <cell r="F8255">
            <v>33859.336320410221</v>
          </cell>
          <cell r="G8255">
            <v>354029.87018840166</v>
          </cell>
          <cell r="H8255">
            <v>1.0168600000000001</v>
          </cell>
          <cell r="I8255">
            <v>359998.81379977817</v>
          </cell>
          <cell r="J8255">
            <v>208371.09240624728</v>
          </cell>
          <cell r="K8255">
            <v>485814.25302422483</v>
          </cell>
          <cell r="L8255">
            <v>1.0121899999999999</v>
          </cell>
          <cell r="M8255">
            <v>491736.32876859012</v>
          </cell>
          <cell r="N8255">
            <v>33148.715362880124</v>
          </cell>
          <cell r="O8255">
            <v>607440.69731327088</v>
          </cell>
          <cell r="P8255">
            <v>1.0227599999999999</v>
          </cell>
          <cell r="Q8255">
            <v>621266.04758412088</v>
          </cell>
        </row>
        <row r="8256">
          <cell r="A8256">
            <v>5</v>
          </cell>
          <cell r="B8256">
            <v>45787.916666646648</v>
          </cell>
          <cell r="C8256">
            <v>250724.04761070726</v>
          </cell>
          <cell r="D8256">
            <v>1.0589200000000001</v>
          </cell>
          <cell r="E8256">
            <v>265496.70849593013</v>
          </cell>
          <cell r="F8256">
            <v>33173.538029619245</v>
          </cell>
          <cell r="G8256">
            <v>298670.24652554939</v>
          </cell>
          <cell r="H8256">
            <v>1.01797</v>
          </cell>
          <cell r="I8256">
            <v>304037.35085561353</v>
          </cell>
          <cell r="J8256">
            <v>208927.97594488034</v>
          </cell>
          <cell r="K8256">
            <v>443242.86903287075</v>
          </cell>
          <cell r="L8256">
            <v>1.0120100000000001</v>
          </cell>
          <cell r="M8256">
            <v>448566.21588995558</v>
          </cell>
          <cell r="N8256">
            <v>33028.979141408512</v>
          </cell>
          <cell r="O8256">
            <v>551317.65279898723</v>
          </cell>
          <cell r="P8256">
            <v>1.02166</v>
          </cell>
          <cell r="Q8256">
            <v>563259.19315861329</v>
          </cell>
        </row>
        <row r="8257">
          <cell r="A8257">
            <v>5</v>
          </cell>
          <cell r="B8257">
            <v>45787.958333313312</v>
          </cell>
          <cell r="C8257">
            <v>210915.21406167577</v>
          </cell>
          <cell r="D8257">
            <v>1.0688</v>
          </cell>
          <cell r="E8257">
            <v>225426.18078911907</v>
          </cell>
          <cell r="F8257">
            <v>32824.468721222234</v>
          </cell>
          <cell r="G8257">
            <v>258250.64951034129</v>
          </cell>
          <cell r="H8257">
            <v>1.0193300000000001</v>
          </cell>
          <cell r="I8257">
            <v>263242.63456537621</v>
          </cell>
          <cell r="J8257">
            <v>209236.00838469947</v>
          </cell>
          <cell r="K8257">
            <v>412111.31170123012</v>
          </cell>
          <cell r="L8257">
            <v>1.0119499999999999</v>
          </cell>
          <cell r="M8257">
            <v>417036.04187605978</v>
          </cell>
          <cell r="N8257">
            <v>32995.215980924651</v>
          </cell>
          <cell r="O8257">
            <v>510398.58910583</v>
          </cell>
          <cell r="P8257">
            <v>1.0209299999999999</v>
          </cell>
          <cell r="Q8257">
            <v>521081.23157581495</v>
          </cell>
        </row>
        <row r="8258">
          <cell r="A8258">
            <v>5</v>
          </cell>
          <cell r="B8258">
            <v>45787.999999979977</v>
          </cell>
          <cell r="C8258">
            <v>197142.6792529159</v>
          </cell>
          <cell r="D8258">
            <v>1.0731999999999999</v>
          </cell>
          <cell r="E8258">
            <v>211573.52337422932</v>
          </cell>
          <cell r="F8258">
            <v>32302.863326592265</v>
          </cell>
          <cell r="G8258">
            <v>243876.38670082157</v>
          </cell>
          <cell r="H8258">
            <v>1.0199800000000001</v>
          </cell>
          <cell r="I8258">
            <v>248749.03690710402</v>
          </cell>
          <cell r="J8258">
            <v>208971.03098785519</v>
          </cell>
          <cell r="K8258">
            <v>400676.4376578019</v>
          </cell>
          <cell r="L8258">
            <v>1.0119400000000001</v>
          </cell>
          <cell r="M8258">
            <v>405460.51432343607</v>
          </cell>
          <cell r="N8258">
            <v>32982.390274625708</v>
          </cell>
          <cell r="O8258">
            <v>495486.53483521915</v>
          </cell>
          <cell r="P8258">
            <v>1.02068</v>
          </cell>
          <cell r="Q8258">
            <v>505733.19637561147</v>
          </cell>
        </row>
        <row r="8259">
          <cell r="A8259">
            <v>5</v>
          </cell>
          <cell r="B8259">
            <v>45788.041666646641</v>
          </cell>
          <cell r="C8259">
            <v>198572.78891486445</v>
          </cell>
          <cell r="D8259">
            <v>1.0727199999999999</v>
          </cell>
          <cell r="E8259">
            <v>213013.00212475337</v>
          </cell>
          <cell r="F8259">
            <v>32248.510755256804</v>
          </cell>
          <cell r="G8259">
            <v>245261.51288001018</v>
          </cell>
          <cell r="H8259">
            <v>1.0199100000000001</v>
          </cell>
          <cell r="I8259">
            <v>250144.6696014512</v>
          </cell>
          <cell r="J8259">
            <v>208173.22189498198</v>
          </cell>
          <cell r="K8259">
            <v>400954.21195836959</v>
          </cell>
          <cell r="L8259">
            <v>1.0119400000000001</v>
          </cell>
          <cell r="M8259">
            <v>405741.60524915252</v>
          </cell>
          <cell r="N8259">
            <v>32913.975772384489</v>
          </cell>
          <cell r="O8259">
            <v>496019.2605596006</v>
          </cell>
          <cell r="P8259">
            <v>1.0206900000000001</v>
          </cell>
          <cell r="Q8259">
            <v>506281.89906057878</v>
          </cell>
        </row>
        <row r="8260">
          <cell r="A8260">
            <v>5</v>
          </cell>
          <cell r="B8260">
            <v>45788.083333313305</v>
          </cell>
          <cell r="C8260">
            <v>189462.45505222809</v>
          </cell>
          <cell r="D8260">
            <v>1.07595</v>
          </cell>
          <cell r="E8260">
            <v>203852.1285134448</v>
          </cell>
          <cell r="F8260">
            <v>31866.025699618196</v>
          </cell>
          <cell r="G8260">
            <v>235718.15421306298</v>
          </cell>
          <cell r="H8260">
            <v>1.0203899999999999</v>
          </cell>
          <cell r="I8260">
            <v>240524.44737746732</v>
          </cell>
          <cell r="J8260">
            <v>207911.39457519149</v>
          </cell>
          <cell r="K8260">
            <v>393278.29115449928</v>
          </cell>
          <cell r="L8260">
            <v>1.0119400000000001</v>
          </cell>
          <cell r="M8260">
            <v>397974.03395088401</v>
          </cell>
          <cell r="N8260">
            <v>32906.969385296186</v>
          </cell>
          <cell r="O8260">
            <v>486038.55413433973</v>
          </cell>
          <cell r="P8260">
            <v>1.0205299999999999</v>
          </cell>
          <cell r="Q8260">
            <v>496016.92565071769</v>
          </cell>
        </row>
        <row r="8261">
          <cell r="A8261">
            <v>5</v>
          </cell>
          <cell r="B8261">
            <v>45788.124999979969</v>
          </cell>
          <cell r="C8261">
            <v>191607.52191108131</v>
          </cell>
          <cell r="D8261">
            <v>1.0751599999999999</v>
          </cell>
          <cell r="E8261">
            <v>206008.74325791816</v>
          </cell>
          <cell r="F8261">
            <v>31765.634433561707</v>
          </cell>
          <cell r="G8261">
            <v>237774.37769147987</v>
          </cell>
          <cell r="H8261">
            <v>1.0202899999999999</v>
          </cell>
          <cell r="I8261">
            <v>242598.81981483998</v>
          </cell>
          <cell r="J8261">
            <v>208371.21038813857</v>
          </cell>
          <cell r="K8261">
            <v>395336.78013875178</v>
          </cell>
          <cell r="L8261">
            <v>1.0119400000000001</v>
          </cell>
          <cell r="M8261">
            <v>400057.10129360849</v>
          </cell>
          <cell r="N8261">
            <v>32887.555321489373</v>
          </cell>
          <cell r="O8261">
            <v>488577.90667932463</v>
          </cell>
          <cell r="P8261">
            <v>1.02057</v>
          </cell>
          <cell r="Q8261">
            <v>498627.95421971835</v>
          </cell>
        </row>
        <row r="8262">
          <cell r="A8262">
            <v>5</v>
          </cell>
          <cell r="B8262">
            <v>45788.166666646634</v>
          </cell>
          <cell r="C8262">
            <v>190649.18882935468</v>
          </cell>
          <cell r="D8262">
            <v>1.07551</v>
          </cell>
          <cell r="E8262">
            <v>205045.10907785923</v>
          </cell>
          <cell r="F8262">
            <v>32182.666030465814</v>
          </cell>
          <cell r="G8262">
            <v>237227.77510832506</v>
          </cell>
          <cell r="H8262">
            <v>1.0203100000000001</v>
          </cell>
          <cell r="I8262">
            <v>242045.87122077515</v>
          </cell>
          <cell r="J8262">
            <v>208249.2679917909</v>
          </cell>
          <cell r="K8262">
            <v>394788.69243381999</v>
          </cell>
          <cell r="L8262">
            <v>1.0119400000000001</v>
          </cell>
          <cell r="M8262">
            <v>399502.46942147985</v>
          </cell>
          <cell r="N8262">
            <v>32890.306709685137</v>
          </cell>
          <cell r="O8262">
            <v>487899.22290991101</v>
          </cell>
          <cell r="P8262">
            <v>1.0205599999999999</v>
          </cell>
          <cell r="Q8262">
            <v>497930.43093293876</v>
          </cell>
        </row>
        <row r="8263">
          <cell r="A8263">
            <v>5</v>
          </cell>
          <cell r="B8263">
            <v>45788.208333313298</v>
          </cell>
          <cell r="C8263">
            <v>202934.70566959289</v>
          </cell>
          <cell r="D8263">
            <v>1.07128</v>
          </cell>
          <cell r="E8263">
            <v>217399.89148972149</v>
          </cell>
          <cell r="F8263">
            <v>32307.92237629605</v>
          </cell>
          <cell r="G8263">
            <v>249707.81386601753</v>
          </cell>
          <cell r="H8263">
            <v>1.0197000000000001</v>
          </cell>
          <cell r="I8263">
            <v>254627.05779917809</v>
          </cell>
          <cell r="J8263">
            <v>207063.9407209463</v>
          </cell>
          <cell r="K8263">
            <v>403299.40869099088</v>
          </cell>
          <cell r="L8263">
            <v>1.0119400000000001</v>
          </cell>
          <cell r="M8263">
            <v>408114.80363076134</v>
          </cell>
          <cell r="N8263">
            <v>32912.003694446837</v>
          </cell>
          <cell r="O8263">
            <v>499418.39715434163</v>
          </cell>
          <cell r="P8263">
            <v>1.02074</v>
          </cell>
          <cell r="Q8263">
            <v>509776.33471132268</v>
          </cell>
        </row>
        <row r="8264">
          <cell r="A8264">
            <v>5</v>
          </cell>
          <cell r="B8264">
            <v>45788.249999979962</v>
          </cell>
          <cell r="C8264">
            <v>194930.01505346413</v>
          </cell>
          <cell r="D8264">
            <v>1.0739700000000001</v>
          </cell>
          <cell r="E8264">
            <v>209348.9882669689</v>
          </cell>
          <cell r="F8264">
            <v>32450.449364889446</v>
          </cell>
          <cell r="G8264">
            <v>241799.43763185834</v>
          </cell>
          <cell r="H8264">
            <v>1.0200800000000001</v>
          </cell>
          <cell r="I8264">
            <v>246654.77033950607</v>
          </cell>
          <cell r="J8264">
            <v>207316.36489508118</v>
          </cell>
          <cell r="K8264">
            <v>397407.76642551622</v>
          </cell>
          <cell r="L8264">
            <v>1.0119400000000001</v>
          </cell>
          <cell r="M8264">
            <v>402152.81515663693</v>
          </cell>
          <cell r="N8264">
            <v>32883.389623331197</v>
          </cell>
          <cell r="O8264">
            <v>491599.57358903915</v>
          </cell>
          <cell r="P8264">
            <v>1.0206200000000001</v>
          </cell>
          <cell r="Q8264">
            <v>501736.35679644521</v>
          </cell>
        </row>
        <row r="8265">
          <cell r="A8265">
            <v>5</v>
          </cell>
          <cell r="B8265">
            <v>45788.291666646626</v>
          </cell>
          <cell r="C8265">
            <v>230719.63808045062</v>
          </cell>
          <cell r="D8265">
            <v>1.0634300000000001</v>
          </cell>
          <cell r="E8265">
            <v>245354.18472389362</v>
          </cell>
          <cell r="F8265">
            <v>32838.230788662229</v>
          </cell>
          <cell r="G8265">
            <v>278192.41551255586</v>
          </cell>
          <cell r="H8265">
            <v>1.0185900000000001</v>
          </cell>
          <cell r="I8265">
            <v>283364.01251693431</v>
          </cell>
          <cell r="J8265">
            <v>207744.94381330081</v>
          </cell>
          <cell r="K8265">
            <v>426127.3501559376</v>
          </cell>
          <cell r="L8265">
            <v>1.01197</v>
          </cell>
          <cell r="M8265">
            <v>431228.09453730419</v>
          </cell>
          <cell r="N8265">
            <v>32787.281578169859</v>
          </cell>
          <cell r="O8265">
            <v>528996.98228977155</v>
          </cell>
          <cell r="P8265">
            <v>1.02125</v>
          </cell>
          <cell r="Q8265">
            <v>540238.16816342925</v>
          </cell>
        </row>
        <row r="8266">
          <cell r="A8266">
            <v>5</v>
          </cell>
          <cell r="B8266">
            <v>45788.33333331329</v>
          </cell>
          <cell r="C8266">
            <v>262438.99471877841</v>
          </cell>
          <cell r="D8266">
            <v>1.05661</v>
          </cell>
          <cell r="E8266">
            <v>277295.66620980849</v>
          </cell>
          <cell r="F8266">
            <v>33001.789746685892</v>
          </cell>
          <cell r="G8266">
            <v>310297.45595649438</v>
          </cell>
          <cell r="H8266">
            <v>1.0176799999999999</v>
          </cell>
          <cell r="I8266">
            <v>315783.5149778052</v>
          </cell>
          <cell r="J8266">
            <v>207499.02450561355</v>
          </cell>
          <cell r="K8266">
            <v>450866.42769718129</v>
          </cell>
          <cell r="L8266">
            <v>1.0120400000000001</v>
          </cell>
          <cell r="M8266">
            <v>456294.85948665539</v>
          </cell>
          <cell r="N8266">
            <v>32751.063599590147</v>
          </cell>
          <cell r="O8266">
            <v>561462.034872483</v>
          </cell>
          <cell r="P8266">
            <v>1.0218499999999999</v>
          </cell>
          <cell r="Q8266">
            <v>573729.98033444677</v>
          </cell>
        </row>
        <row r="8267">
          <cell r="A8267">
            <v>5</v>
          </cell>
          <cell r="B8267">
            <v>45788.374999979955</v>
          </cell>
          <cell r="C8267">
            <v>250879.34908782048</v>
          </cell>
          <cell r="D8267">
            <v>1.0588900000000001</v>
          </cell>
          <cell r="E8267">
            <v>265653.63395560224</v>
          </cell>
          <cell r="F8267">
            <v>32914.207803590987</v>
          </cell>
          <cell r="G8267">
            <v>298567.84175919322</v>
          </cell>
          <cell r="H8267">
            <v>1.0179800000000001</v>
          </cell>
          <cell r="I8267">
            <v>303936.09155402356</v>
          </cell>
          <cell r="J8267">
            <v>206902.65919047213</v>
          </cell>
          <cell r="K8267">
            <v>441139.51396389538</v>
          </cell>
          <cell r="L8267">
            <v>1.0120100000000001</v>
          </cell>
          <cell r="M8267">
            <v>446437.59952660179</v>
          </cell>
          <cell r="N8267">
            <v>32731.086108886637</v>
          </cell>
          <cell r="O8267">
            <v>548867.92241608864</v>
          </cell>
          <cell r="P8267">
            <v>1.0216099999999999</v>
          </cell>
          <cell r="Q8267">
            <v>560728.95821950026</v>
          </cell>
        </row>
        <row r="8268">
          <cell r="A8268">
            <v>5</v>
          </cell>
          <cell r="B8268">
            <v>45788.416666646619</v>
          </cell>
          <cell r="C8268">
            <v>289765.13939054217</v>
          </cell>
          <cell r="D8268">
            <v>1.0520099999999999</v>
          </cell>
          <cell r="E8268">
            <v>304835.82429024426</v>
          </cell>
          <cell r="F8268">
            <v>33628.318796911488</v>
          </cell>
          <cell r="G8268">
            <v>338464.14308715577</v>
          </cell>
          <cell r="H8268">
            <v>1.01711</v>
          </cell>
          <cell r="I8268">
            <v>344255.26457537699</v>
          </cell>
          <cell r="J8268">
            <v>207295.83510643177</v>
          </cell>
          <cell r="K8268">
            <v>472605.78892281163</v>
          </cell>
          <cell r="L8268">
            <v>1.01213</v>
          </cell>
          <cell r="M8268">
            <v>478338.4971424453</v>
          </cell>
          <cell r="N8268">
            <v>32770.415695849493</v>
          </cell>
          <cell r="O8268">
            <v>590054.22359729197</v>
          </cell>
          <cell r="P8268">
            <v>1.02241</v>
          </cell>
          <cell r="Q8268">
            <v>603277.33874810732</v>
          </cell>
        </row>
        <row r="8269">
          <cell r="A8269">
            <v>5</v>
          </cell>
          <cell r="B8269">
            <v>45788.458333313283</v>
          </cell>
          <cell r="C8269">
            <v>262292.50964639237</v>
          </cell>
          <cell r="D8269">
            <v>1.05664</v>
          </cell>
          <cell r="E8269">
            <v>277148.75739276403</v>
          </cell>
          <cell r="F8269">
            <v>34228.857531783069</v>
          </cell>
          <cell r="G8269">
            <v>311377.61492454709</v>
          </cell>
          <cell r="H8269">
            <v>1.0176499999999999</v>
          </cell>
          <cell r="I8269">
            <v>316873.42982796533</v>
          </cell>
          <cell r="J8269">
            <v>204516.32087357939</v>
          </cell>
          <cell r="K8269">
            <v>448723.69744628464</v>
          </cell>
          <cell r="L8269">
            <v>1.01203</v>
          </cell>
          <cell r="M8269">
            <v>454121.84352656343</v>
          </cell>
          <cell r="N8269">
            <v>32860.948674767969</v>
          </cell>
          <cell r="O8269">
            <v>559648.84545659146</v>
          </cell>
          <cell r="P8269">
            <v>1.0218100000000001</v>
          </cell>
          <cell r="Q8269">
            <v>571854.78677599982</v>
          </cell>
        </row>
        <row r="8270">
          <cell r="A8270">
            <v>5</v>
          </cell>
          <cell r="B8270">
            <v>45788.499999979947</v>
          </cell>
          <cell r="C8270">
            <v>285740.46935940057</v>
          </cell>
          <cell r="D8270">
            <v>1.05263</v>
          </cell>
          <cell r="E8270">
            <v>300778.9902617858</v>
          </cell>
          <cell r="F8270">
            <v>34821.285402800742</v>
          </cell>
          <cell r="G8270">
            <v>335600.27566458657</v>
          </cell>
          <cell r="H8270">
            <v>1.0171600000000001</v>
          </cell>
          <cell r="I8270">
            <v>341359.17639499088</v>
          </cell>
          <cell r="J8270">
            <v>200041.39760988107</v>
          </cell>
          <cell r="K8270">
            <v>463119.40002143889</v>
          </cell>
          <cell r="L8270">
            <v>1.0120899999999999</v>
          </cell>
          <cell r="M8270">
            <v>468718.51356769807</v>
          </cell>
          <cell r="N8270">
            <v>32981.844020439974</v>
          </cell>
          <cell r="O8270">
            <v>579981.53157157113</v>
          </cell>
          <cell r="P8270">
            <v>1.0222100000000001</v>
          </cell>
          <cell r="Q8270">
            <v>592862.9213877758</v>
          </cell>
        </row>
        <row r="8271">
          <cell r="A8271">
            <v>5</v>
          </cell>
          <cell r="B8271">
            <v>45788.541666646612</v>
          </cell>
          <cell r="C8271">
            <v>291796.42408875778</v>
          </cell>
          <cell r="D8271">
            <v>1.0517099999999999</v>
          </cell>
          <cell r="E8271">
            <v>306885.21717838739</v>
          </cell>
          <cell r="F8271">
            <v>35229.833694056979</v>
          </cell>
          <cell r="G8271">
            <v>342115.05087244435</v>
          </cell>
          <cell r="H8271">
            <v>1.01705</v>
          </cell>
          <cell r="I8271">
            <v>347948.11248981953</v>
          </cell>
          <cell r="J8271">
            <v>199495.64898589149</v>
          </cell>
          <cell r="K8271">
            <v>467651.59939389979</v>
          </cell>
          <cell r="L8271">
            <v>1.0121</v>
          </cell>
          <cell r="M8271">
            <v>473310.18374656595</v>
          </cell>
          <cell r="N8271">
            <v>33026.646879621258</v>
          </cell>
          <cell r="O8271">
            <v>586128.99270799849</v>
          </cell>
          <cell r="P8271">
            <v>1.02233</v>
          </cell>
          <cell r="Q8271">
            <v>599217.25311516807</v>
          </cell>
        </row>
        <row r="8272">
          <cell r="A8272">
            <v>5</v>
          </cell>
          <cell r="B8272">
            <v>45788.583333313276</v>
          </cell>
          <cell r="C8272">
            <v>292670.03272498964</v>
          </cell>
          <cell r="D8272">
            <v>1.05158</v>
          </cell>
          <cell r="E8272">
            <v>307765.95301294461</v>
          </cell>
          <cell r="F8272">
            <v>35683.809280999521</v>
          </cell>
          <cell r="G8272">
            <v>343449.76229394414</v>
          </cell>
          <cell r="H8272">
            <v>1.01702</v>
          </cell>
          <cell r="I8272">
            <v>349295.27724818705</v>
          </cell>
          <cell r="J8272">
            <v>199634.90668158338</v>
          </cell>
          <cell r="K8272">
            <v>468829.08731176821</v>
          </cell>
          <cell r="L8272">
            <v>1.0121100000000001</v>
          </cell>
          <cell r="M8272">
            <v>474506.60755911376</v>
          </cell>
          <cell r="N8272">
            <v>33065.484538573706</v>
          </cell>
          <cell r="O8272">
            <v>587673.1887156897</v>
          </cell>
          <cell r="P8272">
            <v>1.0223599999999999</v>
          </cell>
          <cell r="Q8272">
            <v>600813.56121537252</v>
          </cell>
        </row>
        <row r="8273">
          <cell r="A8273">
            <v>5</v>
          </cell>
          <cell r="B8273">
            <v>45788.62499997994</v>
          </cell>
          <cell r="C8273">
            <v>315296.52911022195</v>
          </cell>
          <cell r="D8273">
            <v>1.0485</v>
          </cell>
          <cell r="E8273">
            <v>330588.41077206773</v>
          </cell>
          <cell r="F8273">
            <v>36106.209404856279</v>
          </cell>
          <cell r="G8273">
            <v>366694.62017692399</v>
          </cell>
          <cell r="H8273">
            <v>1.0166999999999999</v>
          </cell>
          <cell r="I8273">
            <v>372818.4203338786</v>
          </cell>
          <cell r="J8273">
            <v>199895.83716923319</v>
          </cell>
          <cell r="K8273">
            <v>487218.78632639704</v>
          </cell>
          <cell r="L8273">
            <v>1.0122</v>
          </cell>
          <cell r="M8273">
            <v>493162.85551957908</v>
          </cell>
          <cell r="N8273">
            <v>33294.60924389994</v>
          </cell>
          <cell r="O8273">
            <v>611952.93594019383</v>
          </cell>
          <cell r="P8273">
            <v>1.02285</v>
          </cell>
          <cell r="Q8273">
            <v>625936.06052642723</v>
          </cell>
        </row>
        <row r="8274">
          <cell r="A8274">
            <v>5</v>
          </cell>
          <cell r="B8274">
            <v>45788.666666646604</v>
          </cell>
          <cell r="C8274">
            <v>317395.67330811307</v>
          </cell>
          <cell r="D8274">
            <v>1.0482400000000001</v>
          </cell>
          <cell r="E8274">
            <v>332706.84058849647</v>
          </cell>
          <cell r="F8274">
            <v>35814.574782164796</v>
          </cell>
          <cell r="G8274">
            <v>368521.4153706613</v>
          </cell>
          <cell r="H8274">
            <v>1.01667</v>
          </cell>
          <cell r="I8274">
            <v>374664.66736489022</v>
          </cell>
          <cell r="J8274">
            <v>200388.74956277385</v>
          </cell>
          <cell r="K8274">
            <v>489134.56066261703</v>
          </cell>
          <cell r="L8274">
            <v>1.0122100000000001</v>
          </cell>
          <cell r="M8274">
            <v>495106.8936483076</v>
          </cell>
          <cell r="N8274">
            <v>33418.983978242926</v>
          </cell>
          <cell r="O8274">
            <v>614444.73389159748</v>
          </cell>
          <cell r="P8274">
            <v>1.0228999999999999</v>
          </cell>
          <cell r="Q8274">
            <v>628515.518297715</v>
          </cell>
        </row>
        <row r="8275">
          <cell r="A8275">
            <v>5</v>
          </cell>
          <cell r="B8275">
            <v>45788.708333313269</v>
          </cell>
          <cell r="C8275">
            <v>358579.47312673647</v>
          </cell>
          <cell r="D8275">
            <v>1.0438000000000001</v>
          </cell>
          <cell r="E8275">
            <v>374285.25404968753</v>
          </cell>
          <cell r="F8275">
            <v>35570.250413409187</v>
          </cell>
          <cell r="G8275">
            <v>409855.50446309673</v>
          </cell>
          <cell r="H8275">
            <v>1.0163</v>
          </cell>
          <cell r="I8275">
            <v>416536.14918584522</v>
          </cell>
          <cell r="J8275">
            <v>199425.96722772613</v>
          </cell>
          <cell r="K8275">
            <v>520441.20758914738</v>
          </cell>
          <cell r="L8275">
            <v>1.0123899999999999</v>
          </cell>
          <cell r="M8275">
            <v>526889.47415117687</v>
          </cell>
          <cell r="N8275">
            <v>33431.54229467547</v>
          </cell>
          <cell r="O8275">
            <v>655841.92527027638</v>
          </cell>
          <cell r="P8275">
            <v>1.0237799999999999</v>
          </cell>
          <cell r="Q8275">
            <v>671437.84625320346</v>
          </cell>
        </row>
        <row r="8276">
          <cell r="A8276">
            <v>5</v>
          </cell>
          <cell r="B8276">
            <v>45788.749999979933</v>
          </cell>
          <cell r="C8276">
            <v>378373.11583318433</v>
          </cell>
          <cell r="D8276">
            <v>1.0420499999999999</v>
          </cell>
          <cell r="E8276">
            <v>394283.70535396971</v>
          </cell>
          <cell r="F8276">
            <v>35421.012422728294</v>
          </cell>
          <cell r="G8276">
            <v>429704.717776698</v>
          </cell>
          <cell r="H8276">
            <v>1.0161899999999999</v>
          </cell>
          <cell r="I8276">
            <v>436661.6371575027</v>
          </cell>
          <cell r="J8276">
            <v>199395.99851145846</v>
          </cell>
          <cell r="K8276">
            <v>535921.50940099661</v>
          </cell>
          <cell r="L8276">
            <v>1.0124899999999999</v>
          </cell>
          <cell r="M8276">
            <v>542615.16905341495</v>
          </cell>
          <cell r="N8276">
            <v>33384.744138224392</v>
          </cell>
          <cell r="O8276">
            <v>676136.03945960396</v>
          </cell>
          <cell r="P8276">
            <v>1.0242199999999999</v>
          </cell>
          <cell r="Q8276">
            <v>692512.05433531548</v>
          </cell>
        </row>
        <row r="8277">
          <cell r="A8277">
            <v>5</v>
          </cell>
          <cell r="B8277">
            <v>45788.791666646597</v>
          </cell>
          <cell r="C8277">
            <v>396631.93648048089</v>
          </cell>
          <cell r="D8277">
            <v>1.0406200000000001</v>
          </cell>
          <cell r="E8277">
            <v>412743.12574031804</v>
          </cell>
          <cell r="F8277">
            <v>35591.634347319356</v>
          </cell>
          <cell r="G8277">
            <v>448334.76008763741</v>
          </cell>
          <cell r="H8277">
            <v>1.01613</v>
          </cell>
          <cell r="I8277">
            <v>455566.39976785099</v>
          </cell>
          <cell r="J8277">
            <v>199862.9588095537</v>
          </cell>
          <cell r="K8277">
            <v>550957.9540648507</v>
          </cell>
          <cell r="L8277">
            <v>1.0125999999999999</v>
          </cell>
          <cell r="M8277">
            <v>557900.02428606781</v>
          </cell>
          <cell r="N8277">
            <v>33306.666433513645</v>
          </cell>
          <cell r="O8277">
            <v>695678.09523213538</v>
          </cell>
          <cell r="P8277">
            <v>1.0246599999999999</v>
          </cell>
          <cell r="Q8277">
            <v>712833.51706055983</v>
          </cell>
        </row>
        <row r="8278">
          <cell r="A8278">
            <v>5</v>
          </cell>
          <cell r="B8278">
            <v>45788.833333313261</v>
          </cell>
          <cell r="C8278">
            <v>356542.59069334419</v>
          </cell>
          <cell r="D8278">
            <v>1.04399</v>
          </cell>
          <cell r="E8278">
            <v>372226.89925794437</v>
          </cell>
          <cell r="F8278">
            <v>35170.303664023348</v>
          </cell>
          <cell r="G8278">
            <v>407397.20292196772</v>
          </cell>
          <cell r="H8278">
            <v>1.0163199999999999</v>
          </cell>
          <cell r="I8278">
            <v>414045.92527365417</v>
          </cell>
          <cell r="J8278">
            <v>200662.66280138583</v>
          </cell>
          <cell r="K8278">
            <v>519758.74241460243</v>
          </cell>
          <cell r="L8278">
            <v>1.0123800000000001</v>
          </cell>
          <cell r="M8278">
            <v>526193.35564569524</v>
          </cell>
          <cell r="N8278">
            <v>33231.02445187798</v>
          </cell>
          <cell r="O8278">
            <v>654374.22575801064</v>
          </cell>
          <cell r="P8278">
            <v>1.0237499999999999</v>
          </cell>
          <cell r="Q8278">
            <v>669915.6136197634</v>
          </cell>
        </row>
        <row r="8279">
          <cell r="A8279">
            <v>5</v>
          </cell>
          <cell r="B8279">
            <v>45788.874999979926</v>
          </cell>
          <cell r="C8279">
            <v>354930.21358104388</v>
          </cell>
          <cell r="D8279">
            <v>1.0441400000000001</v>
          </cell>
          <cell r="E8279">
            <v>370596.83320851118</v>
          </cell>
          <cell r="F8279">
            <v>34902.18892874103</v>
          </cell>
          <cell r="G8279">
            <v>405499.02213725221</v>
          </cell>
          <cell r="H8279">
            <v>1.01633</v>
          </cell>
          <cell r="I8279">
            <v>412120.82116875349</v>
          </cell>
          <cell r="J8279">
            <v>201805.95085819479</v>
          </cell>
          <cell r="K8279">
            <v>519418.39511788124</v>
          </cell>
          <cell r="L8279">
            <v>1.0123800000000001</v>
          </cell>
          <cell r="M8279">
            <v>525848.79484944069</v>
          </cell>
          <cell r="N8279">
            <v>33157.154217371906</v>
          </cell>
          <cell r="O8279">
            <v>653514.32597587968</v>
          </cell>
          <cell r="P8279">
            <v>1.02373</v>
          </cell>
          <cell r="Q8279">
            <v>669022.22093128727</v>
          </cell>
        </row>
        <row r="8280">
          <cell r="A8280">
            <v>5</v>
          </cell>
          <cell r="B8280">
            <v>45788.91666664659</v>
          </cell>
          <cell r="C8280">
            <v>308823.74589561718</v>
          </cell>
          <cell r="D8280">
            <v>1.0493300000000001</v>
          </cell>
          <cell r="E8280">
            <v>324058.02128064801</v>
          </cell>
          <cell r="F8280">
            <v>34547.660917154753</v>
          </cell>
          <cell r="G8280">
            <v>358605.68219780276</v>
          </cell>
          <cell r="H8280">
            <v>1.0167999999999999</v>
          </cell>
          <cell r="I8280">
            <v>364630.25765872584</v>
          </cell>
          <cell r="J8280">
            <v>202437.7671228598</v>
          </cell>
          <cell r="K8280">
            <v>483450.27956421813</v>
          </cell>
          <cell r="L8280">
            <v>1.0121800000000001</v>
          </cell>
          <cell r="M8280">
            <v>489338.70396931033</v>
          </cell>
          <cell r="N8280">
            <v>33072.45305533248</v>
          </cell>
          <cell r="O8280">
            <v>606028.90224201023</v>
          </cell>
          <cell r="P8280">
            <v>1.0227299999999999</v>
          </cell>
          <cell r="Q8280">
            <v>619803.93918997108</v>
          </cell>
        </row>
        <row r="8281">
          <cell r="A8281">
            <v>5</v>
          </cell>
          <cell r="B8281">
            <v>45788.958333313254</v>
          </cell>
          <cell r="C8281">
            <v>263192.34061288839</v>
          </cell>
          <cell r="D8281">
            <v>1.05647</v>
          </cell>
          <cell r="E8281">
            <v>278054.8120872982</v>
          </cell>
          <cell r="F8281">
            <v>34295.981881641477</v>
          </cell>
          <cell r="G8281">
            <v>312350.79396893969</v>
          </cell>
          <cell r="H8281">
            <v>1.01763</v>
          </cell>
          <cell r="I8281">
            <v>317857.53846661211</v>
          </cell>
          <cell r="J8281">
            <v>204238.60153086149</v>
          </cell>
          <cell r="K8281">
            <v>449204.40896675695</v>
          </cell>
          <cell r="L8281">
            <v>1.01203</v>
          </cell>
          <cell r="M8281">
            <v>454608.33800662705</v>
          </cell>
          <cell r="N8281">
            <v>33030.629931692616</v>
          </cell>
          <cell r="O8281">
            <v>560530.69896903634</v>
          </cell>
          <cell r="P8281">
            <v>1.02183</v>
          </cell>
          <cell r="Q8281">
            <v>572767.08412753046</v>
          </cell>
        </row>
        <row r="8282">
          <cell r="A8282">
            <v>5</v>
          </cell>
          <cell r="B8282">
            <v>45788.999999979918</v>
          </cell>
          <cell r="C8282">
            <v>226722.3196534327</v>
          </cell>
          <cell r="D8282">
            <v>1.0644400000000001</v>
          </cell>
          <cell r="E8282">
            <v>241332.30593189993</v>
          </cell>
          <cell r="F8282">
            <v>33767.703203547986</v>
          </cell>
          <cell r="G8282">
            <v>275100.00913544791</v>
          </cell>
          <cell r="H8282">
            <v>1.0186900000000001</v>
          </cell>
          <cell r="I8282">
            <v>280241.62830618944</v>
          </cell>
          <cell r="J8282">
            <v>201786.22134649166</v>
          </cell>
          <cell r="K8282">
            <v>417762.27491549263</v>
          </cell>
          <cell r="L8282">
            <v>1.01196</v>
          </cell>
          <cell r="M8282">
            <v>422758.71172348189</v>
          </cell>
          <cell r="N8282">
            <v>32962.604260722735</v>
          </cell>
          <cell r="O8282">
            <v>519986.89072139317</v>
          </cell>
          <cell r="P8282">
            <v>1.0210900000000001</v>
          </cell>
          <cell r="Q8282">
            <v>530953.41424670734</v>
          </cell>
        </row>
        <row r="8283">
          <cell r="A8283">
            <v>5</v>
          </cell>
          <cell r="B8283">
            <v>45789.041666646583</v>
          </cell>
          <cell r="C8283">
            <v>208823.45640652595</v>
          </cell>
          <cell r="D8283">
            <v>1.0694300000000001</v>
          </cell>
          <cell r="E8283">
            <v>223322.06898483107</v>
          </cell>
          <cell r="F8283">
            <v>34143.682018008658</v>
          </cell>
          <cell r="G8283">
            <v>257465.75100283974</v>
          </cell>
          <cell r="H8283">
            <v>1.0193700000000001</v>
          </cell>
          <cell r="I8283">
            <v>262452.86259976478</v>
          </cell>
          <cell r="J8283">
            <v>201103.60871697028</v>
          </cell>
          <cell r="K8283">
            <v>403370.25216600322</v>
          </cell>
          <cell r="L8283">
            <v>1.0119400000000001</v>
          </cell>
          <cell r="M8283">
            <v>408186.49297686532</v>
          </cell>
          <cell r="N8283">
            <v>32946.726859846523</v>
          </cell>
          <cell r="O8283">
            <v>501319.43898744363</v>
          </cell>
          <cell r="P8283">
            <v>1.02078</v>
          </cell>
          <cell r="Q8283">
            <v>511736.85692960274</v>
          </cell>
        </row>
        <row r="8284">
          <cell r="A8284">
            <v>5</v>
          </cell>
          <cell r="B8284">
            <v>45789.083333313247</v>
          </cell>
          <cell r="C8284">
            <v>203240.71728663347</v>
          </cell>
          <cell r="D8284">
            <v>1.07118</v>
          </cell>
          <cell r="E8284">
            <v>217707.39154309605</v>
          </cell>
          <cell r="F8284">
            <v>34125.375009186057</v>
          </cell>
          <cell r="G8284">
            <v>251832.76655228209</v>
          </cell>
          <cell r="H8284">
            <v>1.0196099999999999</v>
          </cell>
          <cell r="I8284">
            <v>256771.20710437233</v>
          </cell>
          <cell r="J8284">
            <v>204129.84245878711</v>
          </cell>
          <cell r="K8284">
            <v>402017.75909606757</v>
          </cell>
          <cell r="L8284">
            <v>1.0119400000000001</v>
          </cell>
          <cell r="M8284">
            <v>406817.85113967466</v>
          </cell>
          <cell r="N8284">
            <v>32953.126704736547</v>
          </cell>
          <cell r="O8284">
            <v>498654.26831150311</v>
          </cell>
          <cell r="P8284">
            <v>1.0207299999999999</v>
          </cell>
          <cell r="Q8284">
            <v>508991.37129360053</v>
          </cell>
        </row>
        <row r="8285">
          <cell r="A8285">
            <v>5</v>
          </cell>
          <cell r="B8285">
            <v>45789.124999979911</v>
          </cell>
          <cell r="C8285">
            <v>200718.51787373071</v>
          </cell>
          <cell r="D8285">
            <v>1.0720000000000001</v>
          </cell>
          <cell r="E8285">
            <v>215170.25116063934</v>
          </cell>
          <cell r="F8285">
            <v>34387.155867996713</v>
          </cell>
          <cell r="G8285">
            <v>249557.40702863605</v>
          </cell>
          <cell r="H8285">
            <v>1.0197099999999999</v>
          </cell>
          <cell r="I8285">
            <v>254476.18352117043</v>
          </cell>
          <cell r="J8285">
            <v>202967.04982490672</v>
          </cell>
          <cell r="K8285">
            <v>399086.24231030577</v>
          </cell>
          <cell r="L8285">
            <v>1.0119400000000001</v>
          </cell>
          <cell r="M8285">
            <v>403851.33204349084</v>
          </cell>
          <cell r="N8285">
            <v>32901.683565510408</v>
          </cell>
          <cell r="O8285">
            <v>495110.00664477266</v>
          </cell>
          <cell r="P8285">
            <v>1.02067</v>
          </cell>
          <cell r="Q8285">
            <v>505343.93048212008</v>
          </cell>
        </row>
        <row r="8286">
          <cell r="A8286">
            <v>5</v>
          </cell>
          <cell r="B8286">
            <v>45789.166666646575</v>
          </cell>
          <cell r="C8286">
            <v>200201.35759727858</v>
          </cell>
          <cell r="D8286">
            <v>1.0721700000000001</v>
          </cell>
          <cell r="E8286">
            <v>214649.88957507419</v>
          </cell>
          <cell r="F8286">
            <v>35500.658723042434</v>
          </cell>
          <cell r="G8286">
            <v>250150.54829811663</v>
          </cell>
          <cell r="H8286">
            <v>1.0196799999999999</v>
          </cell>
          <cell r="I8286">
            <v>255073.51108862355</v>
          </cell>
          <cell r="J8286">
            <v>201792.74831786429</v>
          </cell>
          <cell r="K8286">
            <v>398372.28800965892</v>
          </cell>
          <cell r="L8286">
            <v>1.0119400000000001</v>
          </cell>
          <cell r="M8286">
            <v>403128.85312849429</v>
          </cell>
          <cell r="N8286">
            <v>32963.387524065016</v>
          </cell>
          <cell r="O8286">
            <v>494586.21204938827</v>
          </cell>
          <cell r="P8286">
            <v>1.02067</v>
          </cell>
          <cell r="Q8286">
            <v>504809.30905244913</v>
          </cell>
        </row>
        <row r="8287">
          <cell r="A8287">
            <v>5</v>
          </cell>
          <cell r="B8287">
            <v>45789.20833331324</v>
          </cell>
          <cell r="C8287">
            <v>216524.70474663394</v>
          </cell>
          <cell r="D8287">
            <v>1.06718</v>
          </cell>
          <cell r="E8287">
            <v>231070.83441151283</v>
          </cell>
          <cell r="F8287">
            <v>38095.531887306046</v>
          </cell>
          <cell r="G8287">
            <v>269166.36629881884</v>
          </cell>
          <cell r="H8287">
            <v>1.01891</v>
          </cell>
          <cell r="I8287">
            <v>274256.3022855295</v>
          </cell>
          <cell r="J8287">
            <v>200647.57462566617</v>
          </cell>
          <cell r="K8287">
            <v>412010.86919423193</v>
          </cell>
          <cell r="L8287">
            <v>1.0119499999999999</v>
          </cell>
          <cell r="M8287">
            <v>416934.39908110298</v>
          </cell>
          <cell r="N8287">
            <v>32975.757123761563</v>
          </cell>
          <cell r="O8287">
            <v>512803.16392182832</v>
          </cell>
          <cell r="P8287">
            <v>1.0209699999999999</v>
          </cell>
          <cell r="Q8287">
            <v>523556.64626926905</v>
          </cell>
        </row>
        <row r="8288">
          <cell r="A8288">
            <v>5</v>
          </cell>
          <cell r="B8288">
            <v>45789.249999979904</v>
          </cell>
          <cell r="C8288">
            <v>244289.06427614612</v>
          </cell>
          <cell r="D8288">
            <v>1.06029</v>
          </cell>
          <cell r="E8288">
            <v>259017.25196135495</v>
          </cell>
          <cell r="F8288">
            <v>42077.72011402114</v>
          </cell>
          <cell r="G8288">
            <v>301094.97207537608</v>
          </cell>
          <cell r="H8288">
            <v>1.0179100000000001</v>
          </cell>
          <cell r="I8288">
            <v>306487.5830252461</v>
          </cell>
          <cell r="J8288">
            <v>204294.05297579337</v>
          </cell>
          <cell r="K8288">
            <v>440497.28605639492</v>
          </cell>
          <cell r="L8288">
            <v>1.0120100000000001</v>
          </cell>
          <cell r="M8288">
            <v>445787.65846193227</v>
          </cell>
          <cell r="N8288">
            <v>32971.018848483342</v>
          </cell>
          <cell r="O8288">
            <v>549043.02725506015</v>
          </cell>
          <cell r="P8288">
            <v>1.0216099999999999</v>
          </cell>
          <cell r="Q8288">
            <v>560907.84707404196</v>
          </cell>
        </row>
        <row r="8289">
          <cell r="A8289">
            <v>5</v>
          </cell>
          <cell r="B8289">
            <v>45789.291666646568</v>
          </cell>
          <cell r="C8289">
            <v>257936.56926620481</v>
          </cell>
          <cell r="D8289">
            <v>1.0574699999999999</v>
          </cell>
          <cell r="E8289">
            <v>272760.1839019336</v>
          </cell>
          <cell r="F8289">
            <v>47257.130641373609</v>
          </cell>
          <cell r="G8289">
            <v>320017.31454330723</v>
          </cell>
          <cell r="H8289">
            <v>1.01746</v>
          </cell>
          <cell r="I8289">
            <v>325604.8168552334</v>
          </cell>
          <cell r="J8289">
            <v>204614.03377702431</v>
          </cell>
          <cell r="K8289">
            <v>455550.49811492249</v>
          </cell>
          <cell r="L8289">
            <v>1.01206</v>
          </cell>
          <cell r="M8289">
            <v>461044.43712218845</v>
          </cell>
          <cell r="N8289">
            <v>33011.396838394729</v>
          </cell>
          <cell r="O8289">
            <v>568724.18647791841</v>
          </cell>
          <cell r="P8289">
            <v>1.02199</v>
          </cell>
          <cell r="Q8289">
            <v>581230.43133856775</v>
          </cell>
        </row>
        <row r="8290">
          <cell r="A8290">
            <v>5</v>
          </cell>
          <cell r="B8290">
            <v>45789.333333313232</v>
          </cell>
          <cell r="C8290">
            <v>251721.18719657761</v>
          </cell>
          <cell r="D8290">
            <v>1.05871</v>
          </cell>
          <cell r="E8290">
            <v>266499.7380968887</v>
          </cell>
          <cell r="F8290">
            <v>51421.410062443545</v>
          </cell>
          <cell r="G8290">
            <v>317921.14815933222</v>
          </cell>
          <cell r="H8290">
            <v>1.0175099999999999</v>
          </cell>
          <cell r="I8290">
            <v>323487.94746360212</v>
          </cell>
          <cell r="J8290">
            <v>204395.48334223445</v>
          </cell>
          <cell r="K8290">
            <v>453700.52304172737</v>
          </cell>
          <cell r="L8290">
            <v>1.0120499999999999</v>
          </cell>
          <cell r="M8290">
            <v>459167.61434438016</v>
          </cell>
          <cell r="N8290">
            <v>33044.021821736838</v>
          </cell>
          <cell r="O8290">
            <v>566394.54393022624</v>
          </cell>
          <cell r="P8290">
            <v>1.0219400000000001</v>
          </cell>
          <cell r="Q8290">
            <v>578821.24022405548</v>
          </cell>
        </row>
        <row r="8291">
          <cell r="A8291">
            <v>5</v>
          </cell>
          <cell r="B8291">
            <v>45789.374999979897</v>
          </cell>
          <cell r="C8291">
            <v>260830.73313360914</v>
          </cell>
          <cell r="D8291">
            <v>1.0569200000000001</v>
          </cell>
          <cell r="E8291">
            <v>275677.21846357419</v>
          </cell>
          <cell r="F8291">
            <v>51837.605612994201</v>
          </cell>
          <cell r="G8291">
            <v>327514.82407656836</v>
          </cell>
          <cell r="H8291">
            <v>1.0173099999999999</v>
          </cell>
          <cell r="I8291">
            <v>333184.10568133375</v>
          </cell>
          <cell r="J8291">
            <v>208793.01722841844</v>
          </cell>
          <cell r="K8291">
            <v>465570.67261068308</v>
          </cell>
          <cell r="L8291">
            <v>1.0121</v>
          </cell>
          <cell r="M8291">
            <v>471204.07774927234</v>
          </cell>
          <cell r="N8291">
            <v>32920.706536557016</v>
          </cell>
          <cell r="O8291">
            <v>580531.23458489846</v>
          </cell>
          <cell r="P8291">
            <v>1.0222199999999999</v>
          </cell>
          <cell r="Q8291">
            <v>593430.63861737482</v>
          </cell>
        </row>
        <row r="8292">
          <cell r="A8292">
            <v>5</v>
          </cell>
          <cell r="B8292">
            <v>45789.416666646561</v>
          </cell>
          <cell r="C8292">
            <v>267809.26632384415</v>
          </cell>
          <cell r="D8292">
            <v>1.0556300000000001</v>
          </cell>
          <cell r="E8292">
            <v>282707.49580943963</v>
          </cell>
          <cell r="F8292">
            <v>51496.896137715506</v>
          </cell>
          <cell r="G8292">
            <v>334204.39194715512</v>
          </cell>
          <cell r="H8292">
            <v>1.01718</v>
          </cell>
          <cell r="I8292">
            <v>339946.02340080723</v>
          </cell>
          <cell r="J8292">
            <v>211072.01880045063</v>
          </cell>
          <cell r="K8292">
            <v>473060.93530918343</v>
          </cell>
          <cell r="L8292">
            <v>1.01213</v>
          </cell>
          <cell r="M8292">
            <v>478799.16445448383</v>
          </cell>
          <cell r="N8292">
            <v>32853.60601473209</v>
          </cell>
          <cell r="O8292">
            <v>589609.87736129039</v>
          </cell>
          <cell r="P8292">
            <v>1.0224</v>
          </cell>
          <cell r="Q8292">
            <v>602817.13861418329</v>
          </cell>
        </row>
        <row r="8293">
          <cell r="A8293">
            <v>5</v>
          </cell>
          <cell r="B8293">
            <v>45789.458333313225</v>
          </cell>
          <cell r="C8293">
            <v>266900.87293620902</v>
          </cell>
          <cell r="D8293">
            <v>1.05579</v>
          </cell>
          <cell r="E8293">
            <v>281791.2726373201</v>
          </cell>
          <cell r="F8293">
            <v>52407.214283005567</v>
          </cell>
          <cell r="G8293">
            <v>334198.48692032567</v>
          </cell>
          <cell r="H8293">
            <v>1.01718</v>
          </cell>
          <cell r="I8293">
            <v>339940.01692561683</v>
          </cell>
          <cell r="J8293">
            <v>210542.58430528481</v>
          </cell>
          <cell r="K8293">
            <v>472526.87175581761</v>
          </cell>
          <cell r="L8293">
            <v>1.01213</v>
          </cell>
          <cell r="M8293">
            <v>478258.62271021568</v>
          </cell>
          <cell r="N8293">
            <v>32964.749384121169</v>
          </cell>
          <cell r="O8293">
            <v>589179.10156942089</v>
          </cell>
          <cell r="P8293">
            <v>1.0223899999999999</v>
          </cell>
          <cell r="Q8293">
            <v>602370.82165356015</v>
          </cell>
        </row>
        <row r="8294">
          <cell r="A8294">
            <v>5</v>
          </cell>
          <cell r="B8294">
            <v>45789.499999979889</v>
          </cell>
          <cell r="C8294">
            <v>271453.77033820644</v>
          </cell>
          <cell r="D8294">
            <v>1.05498</v>
          </cell>
          <cell r="E8294">
            <v>286378.29863140103</v>
          </cell>
          <cell r="F8294">
            <v>52206.812484631482</v>
          </cell>
          <cell r="G8294">
            <v>338585.11111603252</v>
          </cell>
          <cell r="H8294">
            <v>1.01711</v>
          </cell>
          <cell r="I8294">
            <v>344378.30236722785</v>
          </cell>
          <cell r="J8294">
            <v>206360.28353080348</v>
          </cell>
          <cell r="K8294">
            <v>471765.05986475293</v>
          </cell>
          <cell r="L8294">
            <v>1.0121199999999999</v>
          </cell>
          <cell r="M8294">
            <v>477482.8523903137</v>
          </cell>
          <cell r="N8294">
            <v>32934.286297699371</v>
          </cell>
          <cell r="O8294">
            <v>589390.66472129151</v>
          </cell>
          <cell r="P8294">
            <v>1.0223899999999999</v>
          </cell>
          <cell r="Q8294">
            <v>602587.12170440122</v>
          </cell>
        </row>
        <row r="8295">
          <cell r="A8295">
            <v>5</v>
          </cell>
          <cell r="B8295">
            <v>45789.541666646553</v>
          </cell>
          <cell r="C8295">
            <v>265427.23578465939</v>
          </cell>
          <cell r="D8295">
            <v>1.05606</v>
          </cell>
          <cell r="E8295">
            <v>280307.08662274742</v>
          </cell>
          <cell r="F8295">
            <v>54323.426702446377</v>
          </cell>
          <cell r="G8295">
            <v>334630.51332519378</v>
          </cell>
          <cell r="H8295">
            <v>1.01718</v>
          </cell>
          <cell r="I8295">
            <v>340379.46554412058</v>
          </cell>
          <cell r="J8295">
            <v>204865.81843246106</v>
          </cell>
          <cell r="K8295">
            <v>467188.77925905312</v>
          </cell>
          <cell r="L8295">
            <v>1.0121</v>
          </cell>
          <cell r="M8295">
            <v>472841.76348808769</v>
          </cell>
          <cell r="N8295">
            <v>32851.983308593975</v>
          </cell>
          <cell r="O8295">
            <v>583750.25151421025</v>
          </cell>
          <cell r="P8295">
            <v>1.0222800000000001</v>
          </cell>
          <cell r="Q8295">
            <v>596756.20711794693</v>
          </cell>
        </row>
        <row r="8296">
          <cell r="A8296">
            <v>5</v>
          </cell>
          <cell r="B8296">
            <v>45789.583333313218</v>
          </cell>
          <cell r="C8296">
            <v>278055.82071580709</v>
          </cell>
          <cell r="D8296">
            <v>1.05386</v>
          </cell>
          <cell r="E8296">
            <v>293031.90721956047</v>
          </cell>
          <cell r="F8296">
            <v>52445.259495753962</v>
          </cell>
          <cell r="G8296">
            <v>345477.16671531444</v>
          </cell>
          <cell r="H8296">
            <v>1.0169900000000001</v>
          </cell>
          <cell r="I8296">
            <v>351346.82377780764</v>
          </cell>
          <cell r="J8296">
            <v>207738.22666225181</v>
          </cell>
          <cell r="K8296">
            <v>478513.48903913749</v>
          </cell>
          <cell r="L8296">
            <v>1.0121500000000001</v>
          </cell>
          <cell r="M8296">
            <v>484327.42793096305</v>
          </cell>
          <cell r="N8296">
            <v>32772.571395506027</v>
          </cell>
          <cell r="O8296">
            <v>597671.56072739104</v>
          </cell>
          <cell r="P8296">
            <v>1.0225599999999999</v>
          </cell>
          <cell r="Q8296">
            <v>611155.03113740089</v>
          </cell>
        </row>
        <row r="8297">
          <cell r="A8297">
            <v>5</v>
          </cell>
          <cell r="B8297">
            <v>45789.624999979882</v>
          </cell>
          <cell r="C8297">
            <v>263522.10014271887</v>
          </cell>
          <cell r="D8297">
            <v>1.0564100000000001</v>
          </cell>
          <cell r="E8297">
            <v>278387.38181176968</v>
          </cell>
          <cell r="F8297">
            <v>49588.232291991975</v>
          </cell>
          <cell r="G8297">
            <v>327975.61410376168</v>
          </cell>
          <cell r="H8297">
            <v>1.0173000000000001</v>
          </cell>
          <cell r="I8297">
            <v>333649.5922277568</v>
          </cell>
          <cell r="J8297">
            <v>210602.26285306335</v>
          </cell>
          <cell r="K8297">
            <v>467738.65846922382</v>
          </cell>
          <cell r="L8297">
            <v>1.0121</v>
          </cell>
          <cell r="M8297">
            <v>473398.29623670143</v>
          </cell>
          <cell r="N8297">
            <v>32689.313737473141</v>
          </cell>
          <cell r="O8297">
            <v>582600.80658577092</v>
          </cell>
          <cell r="P8297">
            <v>1.0222599999999999</v>
          </cell>
          <cell r="Q8297">
            <v>595569.50054037012</v>
          </cell>
        </row>
        <row r="8298">
          <cell r="A8298">
            <v>5</v>
          </cell>
          <cell r="B8298">
            <v>45789.666666646546</v>
          </cell>
          <cell r="C8298">
            <v>289871.80402689223</v>
          </cell>
          <cell r="D8298">
            <v>1.052</v>
          </cell>
          <cell r="E8298">
            <v>304945.13783629064</v>
          </cell>
          <cell r="F8298">
            <v>46529.645292515204</v>
          </cell>
          <cell r="G8298">
            <v>351474.78312880587</v>
          </cell>
          <cell r="H8298">
            <v>1.0168999999999999</v>
          </cell>
          <cell r="I8298">
            <v>357414.70696368266</v>
          </cell>
          <cell r="J8298">
            <v>206873.43528313443</v>
          </cell>
          <cell r="K8298">
            <v>482325.08165023557</v>
          </cell>
          <cell r="L8298">
            <v>1.01217</v>
          </cell>
          <cell r="M8298">
            <v>488194.97789391893</v>
          </cell>
          <cell r="N8298">
            <v>32753.859299854365</v>
          </cell>
          <cell r="O8298">
            <v>602911.89779035479</v>
          </cell>
          <cell r="P8298">
            <v>1.02267</v>
          </cell>
          <cell r="Q8298">
            <v>616579.91051326215</v>
          </cell>
        </row>
        <row r="8299">
          <cell r="A8299">
            <v>5</v>
          </cell>
          <cell r="B8299">
            <v>45789.70833331321</v>
          </cell>
          <cell r="C8299">
            <v>306245.05349833885</v>
          </cell>
          <cell r="D8299">
            <v>1.0496700000000001</v>
          </cell>
          <cell r="E8299">
            <v>321456.24530560139</v>
          </cell>
          <cell r="F8299">
            <v>44598.125294789017</v>
          </cell>
          <cell r="G8299">
            <v>366054.37060039042</v>
          </cell>
          <cell r="H8299">
            <v>1.0166999999999999</v>
          </cell>
          <cell r="I8299">
            <v>372167.47858941695</v>
          </cell>
          <cell r="J8299">
            <v>206302.95424141691</v>
          </cell>
          <cell r="K8299">
            <v>493124.23692625156</v>
          </cell>
          <cell r="L8299">
            <v>1.01223</v>
          </cell>
          <cell r="M8299">
            <v>499155.14634385961</v>
          </cell>
          <cell r="N8299">
            <v>32973.20974290069</v>
          </cell>
          <cell r="O8299">
            <v>617474.55199134257</v>
          </cell>
          <cell r="P8299">
            <v>1.0229600000000001</v>
          </cell>
          <cell r="Q8299">
            <v>631651.7677050638</v>
          </cell>
        </row>
        <row r="8300">
          <cell r="A8300">
            <v>5</v>
          </cell>
          <cell r="B8300">
            <v>45789.749999979875</v>
          </cell>
          <cell r="C8300">
            <v>301140.2310967645</v>
          </cell>
          <cell r="D8300">
            <v>1.05037</v>
          </cell>
          <cell r="E8300">
            <v>316308.66453710856</v>
          </cell>
          <cell r="F8300">
            <v>42750.660164959147</v>
          </cell>
          <cell r="G8300">
            <v>359059.32470206771</v>
          </cell>
          <cell r="H8300">
            <v>1.0167900000000001</v>
          </cell>
          <cell r="I8300">
            <v>365087.93076381547</v>
          </cell>
          <cell r="J8300">
            <v>204851.9687749728</v>
          </cell>
          <cell r="K8300">
            <v>486217.19980299997</v>
          </cell>
          <cell r="L8300">
            <v>1.0121899999999999</v>
          </cell>
          <cell r="M8300">
            <v>492144.18746859848</v>
          </cell>
          <cell r="N8300">
            <v>33045.760264460092</v>
          </cell>
          <cell r="O8300">
            <v>608912.64746884687</v>
          </cell>
          <cell r="P8300">
            <v>1.0227900000000001</v>
          </cell>
          <cell r="Q8300">
            <v>622789.766704662</v>
          </cell>
        </row>
        <row r="8301">
          <cell r="A8301">
            <v>5</v>
          </cell>
          <cell r="B8301">
            <v>45789.791666646539</v>
          </cell>
          <cell r="C8301">
            <v>282500.18515889143</v>
          </cell>
          <cell r="D8301">
            <v>1.05314</v>
          </cell>
          <cell r="E8301">
            <v>297512.24499823491</v>
          </cell>
          <cell r="F8301">
            <v>41886.728210876659</v>
          </cell>
          <cell r="G8301">
            <v>339398.97320911154</v>
          </cell>
          <cell r="H8301">
            <v>1.01709</v>
          </cell>
          <cell r="I8301">
            <v>345199.3016612553</v>
          </cell>
          <cell r="J8301">
            <v>204758.25689827593</v>
          </cell>
          <cell r="K8301">
            <v>470795.7593142807</v>
          </cell>
          <cell r="L8301">
            <v>1.0121199999999999</v>
          </cell>
          <cell r="M8301">
            <v>476501.80391716975</v>
          </cell>
          <cell r="N8301">
            <v>32994.47954049836</v>
          </cell>
          <cell r="O8301">
            <v>588658.08270291856</v>
          </cell>
          <cell r="P8301">
            <v>1.0223800000000001</v>
          </cell>
          <cell r="Q8301">
            <v>601832.25059380988</v>
          </cell>
        </row>
        <row r="8302">
          <cell r="A8302">
            <v>5</v>
          </cell>
          <cell r="B8302">
            <v>45789.833333313203</v>
          </cell>
          <cell r="C8302">
            <v>309854.37209540536</v>
          </cell>
          <cell r="D8302">
            <v>1.0491900000000001</v>
          </cell>
          <cell r="E8302">
            <v>325096.10865877836</v>
          </cell>
          <cell r="F8302">
            <v>41019.356888444607</v>
          </cell>
          <cell r="G8302">
            <v>366115.46554722299</v>
          </cell>
          <cell r="H8302">
            <v>1.0166999999999999</v>
          </cell>
          <cell r="I8302">
            <v>372229.59382186161</v>
          </cell>
          <cell r="J8302">
            <v>204666.79007635263</v>
          </cell>
          <cell r="K8302">
            <v>491535.94360339944</v>
          </cell>
          <cell r="L8302">
            <v>1.0122199999999999</v>
          </cell>
          <cell r="M8302">
            <v>497542.51283423294</v>
          </cell>
          <cell r="N8302">
            <v>32912.975777768945</v>
          </cell>
          <cell r="O8302">
            <v>615815.92890681664</v>
          </cell>
          <cell r="P8302">
            <v>1.0229299999999999</v>
          </cell>
          <cell r="Q8302">
            <v>629936.58815664984</v>
          </cell>
        </row>
        <row r="8303">
          <cell r="A8303">
            <v>5</v>
          </cell>
          <cell r="B8303">
            <v>45789.874999979867</v>
          </cell>
          <cell r="C8303">
            <v>328275.24719601258</v>
          </cell>
          <cell r="D8303">
            <v>1.04694</v>
          </cell>
          <cell r="E8303">
            <v>343684.4872993934</v>
          </cell>
          <cell r="F8303">
            <v>39707.199906323869</v>
          </cell>
          <cell r="G8303">
            <v>383391.68720571726</v>
          </cell>
          <cell r="H8303">
            <v>1.01651</v>
          </cell>
          <cell r="I8303">
            <v>389721.48396148364</v>
          </cell>
          <cell r="J8303">
            <v>207361.79282804512</v>
          </cell>
          <cell r="K8303">
            <v>507711.56101127877</v>
          </cell>
          <cell r="L8303">
            <v>1.01231</v>
          </cell>
          <cell r="M8303">
            <v>513961.49032732763</v>
          </cell>
          <cell r="N8303">
            <v>32964.750887113012</v>
          </cell>
          <cell r="O8303">
            <v>636297.95699269068</v>
          </cell>
          <cell r="P8303">
            <v>1.02336</v>
          </cell>
          <cell r="Q8303">
            <v>651161.87726803997</v>
          </cell>
        </row>
        <row r="8304">
          <cell r="A8304">
            <v>5</v>
          </cell>
          <cell r="B8304">
            <v>45789.916666646532</v>
          </cell>
          <cell r="C8304">
            <v>265913.58156308619</v>
          </cell>
          <cell r="D8304">
            <v>1.0559700000000001</v>
          </cell>
          <cell r="E8304">
            <v>280796.76472317212</v>
          </cell>
          <cell r="F8304">
            <v>38804.415826340788</v>
          </cell>
          <cell r="G8304">
            <v>319601.18054951291</v>
          </cell>
          <cell r="H8304">
            <v>1.0174700000000001</v>
          </cell>
          <cell r="I8304">
            <v>325184.61317371292</v>
          </cell>
          <cell r="J8304">
            <v>207366.80505132364</v>
          </cell>
          <cell r="K8304">
            <v>457979.42766242882</v>
          </cell>
          <cell r="L8304">
            <v>1.01207</v>
          </cell>
          <cell r="M8304">
            <v>463507.23935431434</v>
          </cell>
          <cell r="N8304">
            <v>32943.268251277521</v>
          </cell>
          <cell r="O8304">
            <v>571022.49816819956</v>
          </cell>
          <cell r="P8304">
            <v>1.02203</v>
          </cell>
          <cell r="Q8304">
            <v>583602.12380284502</v>
          </cell>
        </row>
        <row r="8305">
          <cell r="A8305">
            <v>5</v>
          </cell>
          <cell r="B8305">
            <v>45789.958333313196</v>
          </cell>
          <cell r="C8305">
            <v>240691.48461182995</v>
          </cell>
          <cell r="D8305">
            <v>1.06108</v>
          </cell>
          <cell r="E8305">
            <v>255392.92049192052</v>
          </cell>
          <cell r="F8305">
            <v>38008.626008326952</v>
          </cell>
          <cell r="G8305">
            <v>293401.5465002475</v>
          </cell>
          <cell r="H8305">
            <v>1.0181199999999999</v>
          </cell>
          <cell r="I8305">
            <v>298717.98252283194</v>
          </cell>
          <cell r="J8305">
            <v>206735.46596535417</v>
          </cell>
          <cell r="K8305">
            <v>436950.83898226201</v>
          </cell>
          <cell r="L8305">
            <v>1.012</v>
          </cell>
          <cell r="M8305">
            <v>442194.24905004917</v>
          </cell>
          <cell r="N8305">
            <v>32908.007925179343</v>
          </cell>
          <cell r="O8305">
            <v>543604.8664811526</v>
          </cell>
          <cell r="P8305">
            <v>1.0215099999999999</v>
          </cell>
          <cell r="Q8305">
            <v>555297.80715916213</v>
          </cell>
        </row>
        <row r="8306">
          <cell r="A8306">
            <v>5</v>
          </cell>
          <cell r="B8306">
            <v>45789.99999997986</v>
          </cell>
          <cell r="C8306">
            <v>220115.9943147953</v>
          </cell>
          <cell r="D8306">
            <v>1.0661799999999999</v>
          </cell>
          <cell r="E8306">
            <v>234683.27081854842</v>
          </cell>
          <cell r="F8306">
            <v>36851.212212319886</v>
          </cell>
          <cell r="G8306">
            <v>271534.48303086829</v>
          </cell>
          <cell r="H8306">
            <v>1.0188200000000001</v>
          </cell>
          <cell r="I8306">
            <v>276644.76200150925</v>
          </cell>
          <cell r="J8306">
            <v>211924.28030737318</v>
          </cell>
          <cell r="K8306">
            <v>425128.30819840677</v>
          </cell>
          <cell r="L8306">
            <v>1.01197</v>
          </cell>
          <cell r="M8306">
            <v>430217.09404754173</v>
          </cell>
          <cell r="N8306">
            <v>32900.990358971547</v>
          </cell>
          <cell r="O8306">
            <v>526558.81851698889</v>
          </cell>
          <cell r="P8306">
            <v>1.02121</v>
          </cell>
          <cell r="Q8306">
            <v>537727.13105773425</v>
          </cell>
        </row>
        <row r="8307">
          <cell r="A8307">
            <v>5</v>
          </cell>
          <cell r="B8307">
            <v>45790.041666646524</v>
          </cell>
          <cell r="C8307">
            <v>204049.98443775525</v>
          </cell>
          <cell r="D8307">
            <v>1.0709200000000001</v>
          </cell>
          <cell r="E8307">
            <v>218521.20933408086</v>
          </cell>
          <cell r="F8307">
            <v>33993.21626165713</v>
          </cell>
          <cell r="G8307">
            <v>252514.42559573799</v>
          </cell>
          <cell r="H8307">
            <v>1.0195799999999999</v>
          </cell>
          <cell r="I8307">
            <v>257458.65804890252</v>
          </cell>
          <cell r="J8307">
            <v>212939.18026895882</v>
          </cell>
          <cell r="K8307">
            <v>411356.90021533112</v>
          </cell>
          <cell r="L8307">
            <v>1.0119499999999999</v>
          </cell>
          <cell r="M8307">
            <v>416272.61517290428</v>
          </cell>
          <cell r="N8307">
            <v>32893.948112997954</v>
          </cell>
          <cell r="O8307">
            <v>508207.50138843246</v>
          </cell>
          <cell r="P8307">
            <v>1.0208900000000001</v>
          </cell>
          <cell r="Q8307">
            <v>518823.95609243686</v>
          </cell>
        </row>
        <row r="8308">
          <cell r="A8308">
            <v>5</v>
          </cell>
          <cell r="B8308">
            <v>45790.083333313189</v>
          </cell>
          <cell r="C8308">
            <v>195697.31291922546</v>
          </cell>
          <cell r="D8308">
            <v>1.0737000000000001</v>
          </cell>
          <cell r="E8308">
            <v>210120.2048813724</v>
          </cell>
          <cell r="F8308">
            <v>33172.120050475569</v>
          </cell>
          <cell r="G8308">
            <v>243292.32493184798</v>
          </cell>
          <cell r="H8308">
            <v>1.0200100000000001</v>
          </cell>
          <cell r="I8308">
            <v>248160.60435373429</v>
          </cell>
          <cell r="J8308">
            <v>211198.68889816993</v>
          </cell>
          <cell r="K8308">
            <v>402450.60355325625</v>
          </cell>
          <cell r="L8308">
            <v>1.0119400000000001</v>
          </cell>
          <cell r="M8308">
            <v>407255.86375968216</v>
          </cell>
          <cell r="N8308">
            <v>32902.04743968683</v>
          </cell>
          <cell r="O8308">
            <v>497066.60089801694</v>
          </cell>
          <cell r="P8308">
            <v>1.02071</v>
          </cell>
          <cell r="Q8308">
            <v>507360.85020261485</v>
          </cell>
        </row>
        <row r="8309">
          <cell r="A8309">
            <v>5</v>
          </cell>
          <cell r="B8309">
            <v>45790.124999979853</v>
          </cell>
          <cell r="C8309">
            <v>196229.96536650346</v>
          </cell>
          <cell r="D8309">
            <v>1.07352</v>
          </cell>
          <cell r="E8309">
            <v>210656.79242024879</v>
          </cell>
          <cell r="F8309">
            <v>32987.910843136771</v>
          </cell>
          <cell r="G8309">
            <v>243644.70326338557</v>
          </cell>
          <cell r="H8309">
            <v>1.01999</v>
          </cell>
          <cell r="I8309">
            <v>248515.16088162063</v>
          </cell>
          <cell r="J8309">
            <v>213224.84404698343</v>
          </cell>
          <cell r="K8309">
            <v>404750.00761274318</v>
          </cell>
          <cell r="L8309">
            <v>1.0119400000000001</v>
          </cell>
          <cell r="M8309">
            <v>409582.72270363936</v>
          </cell>
          <cell r="N8309">
            <v>32842.802561214405</v>
          </cell>
          <cell r="O8309">
            <v>499415.52258071466</v>
          </cell>
          <cell r="P8309">
            <v>1.02074</v>
          </cell>
          <cell r="Q8309">
            <v>509773.40051903867</v>
          </cell>
        </row>
        <row r="8310">
          <cell r="A8310">
            <v>5</v>
          </cell>
          <cell r="B8310">
            <v>45790.166666646517</v>
          </cell>
          <cell r="C8310">
            <v>199835.94670194908</v>
          </cell>
          <cell r="D8310">
            <v>1.07229</v>
          </cell>
          <cell r="E8310">
            <v>214282.08728903296</v>
          </cell>
          <cell r="F8310">
            <v>33727.218729332955</v>
          </cell>
          <cell r="G8310">
            <v>248009.30601836593</v>
          </cell>
          <cell r="H8310">
            <v>1.0197799999999999</v>
          </cell>
          <cell r="I8310">
            <v>252914.93009140919</v>
          </cell>
          <cell r="J8310">
            <v>212398.33169076094</v>
          </cell>
          <cell r="K8310">
            <v>407314.30052798562</v>
          </cell>
          <cell r="L8310">
            <v>1.0119400000000001</v>
          </cell>
          <cell r="M8310">
            <v>412177.63327628979</v>
          </cell>
          <cell r="N8310">
            <v>32868.234270572299</v>
          </cell>
          <cell r="O8310">
            <v>503044.82880104665</v>
          </cell>
          <cell r="P8310">
            <v>1.0207999999999999</v>
          </cell>
          <cell r="Q8310">
            <v>513508.16124010837</v>
          </cell>
        </row>
        <row r="8311">
          <cell r="A8311">
            <v>5</v>
          </cell>
          <cell r="B8311">
            <v>45790.208333313181</v>
          </cell>
          <cell r="C8311">
            <v>219844.78147761812</v>
          </cell>
          <cell r="D8311">
            <v>1.06626</v>
          </cell>
          <cell r="E8311">
            <v>234411.6966983251</v>
          </cell>
          <cell r="F8311">
            <v>36493.611498984254</v>
          </cell>
          <cell r="G8311">
            <v>270905.30819730938</v>
          </cell>
          <cell r="H8311">
            <v>1.01884</v>
          </cell>
          <cell r="I8311">
            <v>276009.16420374665</v>
          </cell>
          <cell r="J8311">
            <v>218360.02547423172</v>
          </cell>
          <cell r="K8311">
            <v>431074.21213486849</v>
          </cell>
          <cell r="L8311">
            <v>1.0119800000000001</v>
          </cell>
          <cell r="M8311">
            <v>436238.48119624425</v>
          </cell>
          <cell r="N8311">
            <v>32897.001866028753</v>
          </cell>
          <cell r="O8311">
            <v>532430.46060538292</v>
          </cell>
          <cell r="P8311">
            <v>1.0213099999999999</v>
          </cell>
          <cell r="Q8311">
            <v>543776.55372088356</v>
          </cell>
        </row>
        <row r="8312">
          <cell r="A8312">
            <v>5</v>
          </cell>
          <cell r="B8312">
            <v>45790.249999979846</v>
          </cell>
          <cell r="C8312">
            <v>238768.94742219671</v>
          </cell>
          <cell r="D8312">
            <v>1.06152</v>
          </cell>
          <cell r="E8312">
            <v>253458.01306761027</v>
          </cell>
          <cell r="F8312">
            <v>42167.314573432013</v>
          </cell>
          <cell r="G8312">
            <v>295625.3276410423</v>
          </cell>
          <cell r="H8312">
            <v>1.01806</v>
          </cell>
          <cell r="I8312">
            <v>300964.3210582395</v>
          </cell>
          <cell r="J8312">
            <v>219769.6875627749</v>
          </cell>
          <cell r="K8312">
            <v>451716.26423700381</v>
          </cell>
          <cell r="L8312">
            <v>1.0120400000000001</v>
          </cell>
          <cell r="M8312">
            <v>457154.92805841734</v>
          </cell>
          <cell r="N8312">
            <v>32892.255937677954</v>
          </cell>
          <cell r="O8312">
            <v>559064.92838010588</v>
          </cell>
          <cell r="P8312">
            <v>1.0218</v>
          </cell>
          <cell r="Q8312">
            <v>571252.54381879221</v>
          </cell>
        </row>
        <row r="8313">
          <cell r="A8313">
            <v>5</v>
          </cell>
          <cell r="B8313">
            <v>45790.29166664651</v>
          </cell>
          <cell r="C8313">
            <v>248430.80982446237</v>
          </cell>
          <cell r="D8313">
            <v>1.0593999999999999</v>
          </cell>
          <cell r="E8313">
            <v>263187.5999280354</v>
          </cell>
          <cell r="F8313">
            <v>48217.149733738239</v>
          </cell>
          <cell r="G8313">
            <v>311404.74966177362</v>
          </cell>
          <cell r="H8313">
            <v>1.0176499999999999</v>
          </cell>
          <cell r="I8313">
            <v>316901.04349330388</v>
          </cell>
          <cell r="J8313">
            <v>224576.16929208173</v>
          </cell>
          <cell r="K8313">
            <v>468804.82710876362</v>
          </cell>
          <cell r="L8313">
            <v>1.0121100000000001</v>
          </cell>
          <cell r="M8313">
            <v>474482.05356505077</v>
          </cell>
          <cell r="N8313">
            <v>32936.579537990547</v>
          </cell>
          <cell r="O8313">
            <v>580091.01877966337</v>
          </cell>
          <cell r="P8313">
            <v>1.0222100000000001</v>
          </cell>
          <cell r="Q8313">
            <v>592974.8403067597</v>
          </cell>
        </row>
        <row r="8314">
          <cell r="A8314">
            <v>5</v>
          </cell>
          <cell r="B8314">
            <v>45790.333333313174</v>
          </cell>
          <cell r="C8314">
            <v>256785.51368360134</v>
          </cell>
          <cell r="D8314">
            <v>1.0577000000000001</v>
          </cell>
          <cell r="E8314">
            <v>271602.03782314516</v>
          </cell>
          <cell r="F8314">
            <v>52326.700822826067</v>
          </cell>
          <cell r="G8314">
            <v>323928.73864597123</v>
          </cell>
          <cell r="H8314">
            <v>1.01738</v>
          </cell>
          <cell r="I8314">
            <v>329558.62012363819</v>
          </cell>
          <cell r="J8314">
            <v>226683.62505118304</v>
          </cell>
          <cell r="K8314">
            <v>480667.1985272186</v>
          </cell>
          <cell r="L8314">
            <v>1.0121599999999999</v>
          </cell>
          <cell r="M8314">
            <v>486512.11166130955</v>
          </cell>
          <cell r="N8314">
            <v>32923.430073800504</v>
          </cell>
          <cell r="O8314">
            <v>595010.58838271268</v>
          </cell>
          <cell r="P8314">
            <v>1.02251</v>
          </cell>
          <cell r="Q8314">
            <v>608404.27672720759</v>
          </cell>
        </row>
        <row r="8315">
          <cell r="A8315">
            <v>5</v>
          </cell>
          <cell r="B8315">
            <v>45790.374999979838</v>
          </cell>
          <cell r="C8315">
            <v>264279.96764615405</v>
          </cell>
          <cell r="D8315">
            <v>1.05627</v>
          </cell>
          <cell r="E8315">
            <v>279151.00142560317</v>
          </cell>
          <cell r="F8315">
            <v>53728.375253683567</v>
          </cell>
          <cell r="G8315">
            <v>332879.37667928671</v>
          </cell>
          <cell r="H8315">
            <v>1.0172099999999999</v>
          </cell>
          <cell r="I8315">
            <v>338608.2307519372</v>
          </cell>
          <cell r="J8315">
            <v>226034.67368162714</v>
          </cell>
          <cell r="K8315">
            <v>486992.5828466512</v>
          </cell>
          <cell r="L8315">
            <v>1.0121899999999999</v>
          </cell>
          <cell r="M8315">
            <v>492929.02243155183</v>
          </cell>
          <cell r="N8315">
            <v>32856.283423719622</v>
          </cell>
          <cell r="O8315">
            <v>603435.6274421846</v>
          </cell>
          <cell r="P8315">
            <v>1.02268</v>
          </cell>
          <cell r="Q8315">
            <v>617121.54747257335</v>
          </cell>
        </row>
        <row r="8316">
          <cell r="A8316">
            <v>5</v>
          </cell>
          <cell r="B8316">
            <v>45790.416666646503</v>
          </cell>
          <cell r="C8316">
            <v>287731.67992804677</v>
          </cell>
          <cell r="D8316">
            <v>1.0523199999999999</v>
          </cell>
          <cell r="E8316">
            <v>302785.80142188218</v>
          </cell>
          <cell r="F8316">
            <v>53865.283979277083</v>
          </cell>
          <cell r="G8316">
            <v>356651.08540115925</v>
          </cell>
          <cell r="H8316">
            <v>1.0168299999999999</v>
          </cell>
          <cell r="I8316">
            <v>362653.5231684607</v>
          </cell>
          <cell r="J8316">
            <v>227230.39240605861</v>
          </cell>
          <cell r="K8316">
            <v>506719.47909250116</v>
          </cell>
          <cell r="L8316">
            <v>1.0123</v>
          </cell>
          <cell r="M8316">
            <v>512952.12868533889</v>
          </cell>
          <cell r="N8316">
            <v>32921.795678899871</v>
          </cell>
          <cell r="O8316">
            <v>629038.36084625684</v>
          </cell>
          <cell r="P8316">
            <v>1.02321</v>
          </cell>
          <cell r="Q8316">
            <v>643638.34120149841</v>
          </cell>
        </row>
        <row r="8317">
          <cell r="A8317">
            <v>5</v>
          </cell>
          <cell r="B8317">
            <v>45790.458333313167</v>
          </cell>
          <cell r="C8317">
            <v>274217.0028172601</v>
          </cell>
          <cell r="D8317">
            <v>1.0545100000000001</v>
          </cell>
          <cell r="E8317">
            <v>289164.57164082897</v>
          </cell>
          <cell r="F8317">
            <v>55560.602505308911</v>
          </cell>
          <cell r="G8317">
            <v>344725.1741461379</v>
          </cell>
          <cell r="H8317">
            <v>1.0169999999999999</v>
          </cell>
          <cell r="I8317">
            <v>350585.50210662221</v>
          </cell>
          <cell r="J8317">
            <v>226475.0070686111</v>
          </cell>
          <cell r="K8317">
            <v>496663.53559359547</v>
          </cell>
          <cell r="L8317">
            <v>1.0122500000000001</v>
          </cell>
          <cell r="M8317">
            <v>502747.66390461707</v>
          </cell>
          <cell r="N8317">
            <v>32950.57999163535</v>
          </cell>
          <cell r="O8317">
            <v>616095.21747789031</v>
          </cell>
          <cell r="P8317">
            <v>1.02294</v>
          </cell>
          <cell r="Q8317">
            <v>630228.44176683307</v>
          </cell>
        </row>
        <row r="8318">
          <cell r="A8318">
            <v>5</v>
          </cell>
          <cell r="B8318">
            <v>45790.499999979831</v>
          </cell>
          <cell r="C8318">
            <v>293726.12127500569</v>
          </cell>
          <cell r="D8318">
            <v>1.05142</v>
          </cell>
          <cell r="E8318">
            <v>308829.51843096648</v>
          </cell>
          <cell r="F8318">
            <v>55358.142846178991</v>
          </cell>
          <cell r="G8318">
            <v>364187.6612771455</v>
          </cell>
          <cell r="H8318">
            <v>1.0167299999999999</v>
          </cell>
          <cell r="I8318">
            <v>370280.52085031208</v>
          </cell>
          <cell r="J8318">
            <v>227582.33094749774</v>
          </cell>
          <cell r="K8318">
            <v>512949.3768431496</v>
          </cell>
          <cell r="L8318">
            <v>1.01234</v>
          </cell>
          <cell r="M8318">
            <v>519279.17215339409</v>
          </cell>
          <cell r="N8318">
            <v>33074.744236509272</v>
          </cell>
          <cell r="O8318">
            <v>637267.39134456357</v>
          </cell>
          <cell r="P8318">
            <v>1.02338</v>
          </cell>
          <cell r="Q8318">
            <v>652166.7029541994</v>
          </cell>
        </row>
        <row r="8319">
          <cell r="A8319">
            <v>5</v>
          </cell>
          <cell r="B8319">
            <v>45790.541666646495</v>
          </cell>
          <cell r="C8319">
            <v>292328.02726847684</v>
          </cell>
          <cell r="D8319">
            <v>1.0516300000000001</v>
          </cell>
          <cell r="E8319">
            <v>307420.92331634834</v>
          </cell>
          <cell r="F8319">
            <v>53293.378003194091</v>
          </cell>
          <cell r="G8319">
            <v>360714.30131954246</v>
          </cell>
          <cell r="H8319">
            <v>1.01677</v>
          </cell>
          <cell r="I8319">
            <v>366763.48015267117</v>
          </cell>
          <cell r="J8319">
            <v>227614.50537475603</v>
          </cell>
          <cell r="K8319">
            <v>510271.04543046851</v>
          </cell>
          <cell r="L8319">
            <v>1.0123200000000001</v>
          </cell>
          <cell r="M8319">
            <v>516557.58471017191</v>
          </cell>
          <cell r="N8319">
            <v>33053.445409429434</v>
          </cell>
          <cell r="O8319">
            <v>633717.97021656006</v>
          </cell>
          <cell r="P8319">
            <v>1.0233099999999999</v>
          </cell>
          <cell r="Q8319">
            <v>648489.93610230798</v>
          </cell>
        </row>
        <row r="8320">
          <cell r="A8320">
            <v>5</v>
          </cell>
          <cell r="B8320">
            <v>45790.58333331316</v>
          </cell>
          <cell r="C8320">
            <v>330175.92977186083</v>
          </cell>
          <cell r="D8320">
            <v>1.0467200000000001</v>
          </cell>
          <cell r="E8320">
            <v>345601.7492108022</v>
          </cell>
          <cell r="F8320">
            <v>52727.918927575141</v>
          </cell>
          <cell r="G8320">
            <v>398329.66813837737</v>
          </cell>
          <cell r="H8320">
            <v>1.0163800000000001</v>
          </cell>
          <cell r="I8320">
            <v>404854.30810248404</v>
          </cell>
          <cell r="J8320">
            <v>227259.93651926305</v>
          </cell>
          <cell r="K8320">
            <v>539272.23912709695</v>
          </cell>
          <cell r="L8320">
            <v>1.01251</v>
          </cell>
          <cell r="M8320">
            <v>546018.53483857692</v>
          </cell>
          <cell r="N8320">
            <v>33097.703816869609</v>
          </cell>
          <cell r="O8320">
            <v>671958.24415009667</v>
          </cell>
          <cell r="P8320">
            <v>1.02413</v>
          </cell>
          <cell r="Q8320">
            <v>688172.59658143844</v>
          </cell>
        </row>
        <row r="8321">
          <cell r="A8321">
            <v>5</v>
          </cell>
          <cell r="B8321">
            <v>45790.624999979824</v>
          </cell>
          <cell r="C8321">
            <v>336884.06225224887</v>
          </cell>
          <cell r="D8321">
            <v>1.0459799999999999</v>
          </cell>
          <cell r="E8321">
            <v>352373.99143460725</v>
          </cell>
          <cell r="F8321">
            <v>50728.472014761843</v>
          </cell>
          <cell r="G8321">
            <v>403102.46344936907</v>
          </cell>
          <cell r="H8321">
            <v>1.0163500000000001</v>
          </cell>
          <cell r="I8321">
            <v>409693.18872676627</v>
          </cell>
          <cell r="J8321">
            <v>223322.60500103727</v>
          </cell>
          <cell r="K8321">
            <v>539064.12638068816</v>
          </cell>
          <cell r="L8321">
            <v>1.01251</v>
          </cell>
          <cell r="M8321">
            <v>545807.81860171061</v>
          </cell>
          <cell r="N8321">
            <v>33150.835232398655</v>
          </cell>
          <cell r="O8321">
            <v>672910.32118122466</v>
          </cell>
          <cell r="P8321">
            <v>1.0241499999999999</v>
          </cell>
          <cell r="Q8321">
            <v>689161.10543775116</v>
          </cell>
        </row>
        <row r="8322">
          <cell r="A8322">
            <v>5</v>
          </cell>
          <cell r="B8322">
            <v>45790.666666646488</v>
          </cell>
          <cell r="C8322">
            <v>371679.61626323086</v>
          </cell>
          <cell r="D8322">
            <v>1.0426200000000001</v>
          </cell>
          <cell r="E8322">
            <v>387520.60150836979</v>
          </cell>
          <cell r="F8322">
            <v>48423.00598713701</v>
          </cell>
          <cell r="G8322">
            <v>435943.60749550682</v>
          </cell>
          <cell r="H8322">
            <v>1.01617</v>
          </cell>
          <cell r="I8322">
            <v>442992.81562870916</v>
          </cell>
          <cell r="J8322">
            <v>219613.75524221567</v>
          </cell>
          <cell r="K8322">
            <v>561018.56600207218</v>
          </cell>
          <cell r="L8322">
            <v>1.01267</v>
          </cell>
          <cell r="M8322">
            <v>568126.6712333184</v>
          </cell>
          <cell r="N8322">
            <v>33176.393668508907</v>
          </cell>
          <cell r="O8322">
            <v>702891.06977067993</v>
          </cell>
          <cell r="P8322">
            <v>1.0248200000000001</v>
          </cell>
          <cell r="Q8322">
            <v>720336.82612238824</v>
          </cell>
        </row>
        <row r="8323">
          <cell r="A8323">
            <v>5</v>
          </cell>
          <cell r="B8323">
            <v>45790.708333313152</v>
          </cell>
          <cell r="C8323">
            <v>418308.11658141995</v>
          </cell>
          <cell r="D8323">
            <v>1.03912</v>
          </cell>
          <cell r="E8323">
            <v>434672.33010208514</v>
          </cell>
          <cell r="F8323">
            <v>45408.159546379757</v>
          </cell>
          <cell r="G8323">
            <v>480080.48964846489</v>
          </cell>
          <cell r="H8323">
            <v>1.0160899999999999</v>
          </cell>
          <cell r="I8323">
            <v>487804.98472690867</v>
          </cell>
          <cell r="J8323">
            <v>219476.70955036496</v>
          </cell>
          <cell r="K8323">
            <v>595417.27251874551</v>
          </cell>
          <cell r="L8323">
            <v>1.01294</v>
          </cell>
          <cell r="M8323">
            <v>603121.97202513809</v>
          </cell>
          <cell r="N8323">
            <v>33214.579231018652</v>
          </cell>
          <cell r="O8323">
            <v>748200.97301468486</v>
          </cell>
          <cell r="P8323">
            <v>1.0258700000000001</v>
          </cell>
          <cell r="Q8323">
            <v>767556.93218657479</v>
          </cell>
        </row>
        <row r="8324">
          <cell r="A8324">
            <v>5</v>
          </cell>
          <cell r="B8324">
            <v>45790.749999979816</v>
          </cell>
          <cell r="C8324">
            <v>371924.47695981921</v>
          </cell>
          <cell r="D8324">
            <v>1.0426</v>
          </cell>
          <cell r="E8324">
            <v>387768.45967830747</v>
          </cell>
          <cell r="F8324">
            <v>45309.4944538993</v>
          </cell>
          <cell r="G8324">
            <v>433077.95413220674</v>
          </cell>
          <cell r="H8324">
            <v>1.0161800000000001</v>
          </cell>
          <cell r="I8324">
            <v>440085.15543006588</v>
          </cell>
          <cell r="J8324">
            <v>218253.06656884073</v>
          </cell>
          <cell r="K8324">
            <v>557417.00762415607</v>
          </cell>
          <cell r="L8324">
            <v>1.01264</v>
          </cell>
          <cell r="M8324">
            <v>564462.75860052544</v>
          </cell>
          <cell r="N8324">
            <v>33137.67890075739</v>
          </cell>
          <cell r="O8324">
            <v>698521.6518760334</v>
          </cell>
          <cell r="P8324">
            <v>1.0247200000000001</v>
          </cell>
          <cell r="Q8324">
            <v>715789.10711040895</v>
          </cell>
        </row>
        <row r="8325">
          <cell r="A8325">
            <v>5</v>
          </cell>
          <cell r="B8325">
            <v>45790.791666646481</v>
          </cell>
          <cell r="C8325">
            <v>371738.2217229713</v>
          </cell>
          <cell r="D8325">
            <v>1.04261</v>
          </cell>
          <cell r="E8325">
            <v>387577.98735058709</v>
          </cell>
          <cell r="F8325">
            <v>44388.310330711553</v>
          </cell>
          <cell r="G8325">
            <v>431966.29768129863</v>
          </cell>
          <cell r="H8325">
            <v>1.0161800000000001</v>
          </cell>
          <cell r="I8325">
            <v>438955.51237778208</v>
          </cell>
          <cell r="J8325">
            <v>220493.6885787455</v>
          </cell>
          <cell r="K8325">
            <v>558787.03860214131</v>
          </cell>
          <cell r="L8325">
            <v>1.0126500000000001</v>
          </cell>
          <cell r="M8325">
            <v>565855.69464045845</v>
          </cell>
          <cell r="N8325">
            <v>33152.121439237984</v>
          </cell>
          <cell r="O8325">
            <v>699669.9784340827</v>
          </cell>
          <cell r="P8325">
            <v>1.02475</v>
          </cell>
          <cell r="Q8325">
            <v>716986.81040032627</v>
          </cell>
        </row>
        <row r="8326">
          <cell r="A8326">
            <v>5</v>
          </cell>
          <cell r="B8326">
            <v>45790.833333313145</v>
          </cell>
          <cell r="C8326">
            <v>353847.46852023917</v>
          </cell>
          <cell r="D8326">
            <v>1.0442499999999999</v>
          </cell>
          <cell r="E8326">
            <v>369505.21900225972</v>
          </cell>
          <cell r="F8326">
            <v>43004.427150845397</v>
          </cell>
          <cell r="G8326">
            <v>412509.64615310513</v>
          </cell>
          <cell r="H8326">
            <v>1.0162800000000001</v>
          </cell>
          <cell r="I8326">
            <v>419225.30319247773</v>
          </cell>
          <cell r="J8326">
            <v>222114.41311911025</v>
          </cell>
          <cell r="K8326">
            <v>545202.12527318462</v>
          </cell>
          <cell r="L8326">
            <v>1.0125500000000001</v>
          </cell>
          <cell r="M8326">
            <v>552044.41194536316</v>
          </cell>
          <cell r="N8326">
            <v>33166.810389352933</v>
          </cell>
          <cell r="O8326">
            <v>681348.81337311945</v>
          </cell>
          <cell r="P8326">
            <v>1.02434</v>
          </cell>
          <cell r="Q8326">
            <v>697932.84349062119</v>
          </cell>
        </row>
        <row r="8327">
          <cell r="A8327">
            <v>5</v>
          </cell>
          <cell r="B8327">
            <v>45790.874999979809</v>
          </cell>
          <cell r="C8327">
            <v>336681.08699240029</v>
          </cell>
          <cell r="D8327">
            <v>1.046</v>
          </cell>
          <cell r="E8327">
            <v>352168.41699405073</v>
          </cell>
          <cell r="F8327">
            <v>42244.435972502339</v>
          </cell>
          <cell r="G8327">
            <v>394412.85296655307</v>
          </cell>
          <cell r="H8327">
            <v>1.01641</v>
          </cell>
          <cell r="I8327">
            <v>400885.16788373422</v>
          </cell>
          <cell r="J8327">
            <v>224830.00576144987</v>
          </cell>
          <cell r="K8327">
            <v>533783.37938115012</v>
          </cell>
          <cell r="L8327">
            <v>1.01247</v>
          </cell>
          <cell r="M8327">
            <v>540439.65812203311</v>
          </cell>
          <cell r="N8327">
            <v>33222.779097192979</v>
          </cell>
          <cell r="O8327">
            <v>665594.23148325994</v>
          </cell>
          <cell r="P8327">
            <v>1.02399</v>
          </cell>
          <cell r="Q8327">
            <v>681561.83709654328</v>
          </cell>
        </row>
        <row r="8328">
          <cell r="A8328">
            <v>5</v>
          </cell>
          <cell r="B8328">
            <v>45790.916666646473</v>
          </cell>
          <cell r="C8328">
            <v>264648.2172171218</v>
          </cell>
          <cell r="D8328">
            <v>1.0562</v>
          </cell>
          <cell r="E8328">
            <v>279521.44702472404</v>
          </cell>
          <cell r="F8328">
            <v>41472.819216942473</v>
          </cell>
          <cell r="G8328">
            <v>320994.26624166651</v>
          </cell>
          <cell r="H8328">
            <v>1.0174399999999999</v>
          </cell>
          <cell r="I8328">
            <v>326592.40624492115</v>
          </cell>
          <cell r="J8328">
            <v>223004.02715638719</v>
          </cell>
          <cell r="K8328">
            <v>474701.60489567602</v>
          </cell>
          <cell r="L8328">
            <v>1.01214</v>
          </cell>
          <cell r="M8328">
            <v>480464.48237910954</v>
          </cell>
          <cell r="N8328">
            <v>33214.437021124832</v>
          </cell>
          <cell r="O8328">
            <v>588573.74790586671</v>
          </cell>
          <cell r="P8328">
            <v>1.0223800000000001</v>
          </cell>
          <cell r="Q8328">
            <v>601746.02838400006</v>
          </cell>
        </row>
        <row r="8329">
          <cell r="A8329">
            <v>5</v>
          </cell>
          <cell r="B8329">
            <v>45790.958333313138</v>
          </cell>
          <cell r="C8329">
            <v>238605.37977146578</v>
          </cell>
          <cell r="D8329">
            <v>1.0615600000000001</v>
          </cell>
          <cell r="E8329">
            <v>253293.92695019723</v>
          </cell>
          <cell r="F8329">
            <v>39231.710488563789</v>
          </cell>
          <cell r="G8329">
            <v>292525.63743876101</v>
          </cell>
          <cell r="H8329">
            <v>1.01814</v>
          </cell>
          <cell r="I8329">
            <v>297832.05250190012</v>
          </cell>
          <cell r="J8329">
            <v>221363.57913606503</v>
          </cell>
          <cell r="K8329">
            <v>450896.18538910686</v>
          </cell>
          <cell r="L8329">
            <v>1.0120400000000001</v>
          </cell>
          <cell r="M8329">
            <v>456324.97546119173</v>
          </cell>
          <cell r="N8329">
            <v>33229.091590486416</v>
          </cell>
          <cell r="O8329">
            <v>557853.51330053643</v>
          </cell>
          <cell r="P8329">
            <v>1.0217799999999999</v>
          </cell>
          <cell r="Q8329">
            <v>570003.56282022211</v>
          </cell>
        </row>
        <row r="8330">
          <cell r="A8330">
            <v>5</v>
          </cell>
          <cell r="B8330">
            <v>45790.999999979802</v>
          </cell>
          <cell r="C8330">
            <v>208950.79849290312</v>
          </cell>
          <cell r="D8330">
            <v>1.0693900000000001</v>
          </cell>
          <cell r="E8330">
            <v>223449.89440032569</v>
          </cell>
          <cell r="F8330">
            <v>37231.034535803861</v>
          </cell>
          <cell r="G8330">
            <v>260680.92893612955</v>
          </cell>
          <cell r="H8330">
            <v>1.0192300000000001</v>
          </cell>
          <cell r="I8330">
            <v>265693.82319957134</v>
          </cell>
          <cell r="J8330">
            <v>220668.64611647473</v>
          </cell>
          <cell r="K8330">
            <v>425433.02655179892</v>
          </cell>
          <cell r="L8330">
            <v>1.01197</v>
          </cell>
          <cell r="M8330">
            <v>430525.45987962396</v>
          </cell>
          <cell r="N8330">
            <v>33233.53631116826</v>
          </cell>
          <cell r="O8330">
            <v>524688.43895503937</v>
          </cell>
          <cell r="P8330">
            <v>1.0211699999999999</v>
          </cell>
          <cell r="Q8330">
            <v>535796.09320771752</v>
          </cell>
        </row>
        <row r="8331">
          <cell r="A8331">
            <v>5</v>
          </cell>
          <cell r="B8331">
            <v>45791.041666646466</v>
          </cell>
          <cell r="C8331">
            <v>195474.4280450143</v>
          </cell>
          <cell r="D8331">
            <v>1.07378</v>
          </cell>
          <cell r="E8331">
            <v>209896.53134617544</v>
          </cell>
          <cell r="F8331">
            <v>35997.495245453531</v>
          </cell>
          <cell r="G8331">
            <v>245894.02659162896</v>
          </cell>
          <cell r="H8331">
            <v>1.0198799999999999</v>
          </cell>
          <cell r="I8331">
            <v>250782.39984027052</v>
          </cell>
          <cell r="J8331">
            <v>220063.2549921539</v>
          </cell>
          <cell r="K8331">
            <v>413335.72971131618</v>
          </cell>
          <cell r="L8331">
            <v>1.0119499999999999</v>
          </cell>
          <cell r="M8331">
            <v>418275.09168136638</v>
          </cell>
          <cell r="N8331">
            <v>33248.767158525974</v>
          </cell>
          <cell r="O8331">
            <v>509033.78396100056</v>
          </cell>
          <cell r="P8331">
            <v>1.0208999999999999</v>
          </cell>
          <cell r="Q8331">
            <v>519672.59004578541</v>
          </cell>
        </row>
        <row r="8332">
          <cell r="A8332">
            <v>5</v>
          </cell>
          <cell r="B8332">
            <v>45791.08333331313</v>
          </cell>
          <cell r="C8332">
            <v>197315.42161582204</v>
          </cell>
          <cell r="D8332">
            <v>1.07314</v>
          </cell>
          <cell r="E8332">
            <v>211747.07155280325</v>
          </cell>
          <cell r="F8332">
            <v>33661.539803631124</v>
          </cell>
          <cell r="G8332">
            <v>245408.61135643435</v>
          </cell>
          <cell r="H8332">
            <v>1.0199100000000001</v>
          </cell>
          <cell r="I8332">
            <v>250294.69680854099</v>
          </cell>
          <cell r="J8332">
            <v>218532.95187320365</v>
          </cell>
          <cell r="K8332">
            <v>411429.56460232823</v>
          </cell>
          <cell r="L8332">
            <v>1.0119499999999999</v>
          </cell>
          <cell r="M8332">
            <v>416346.147899326</v>
          </cell>
          <cell r="N8332">
            <v>33200.57557730018</v>
          </cell>
          <cell r="O8332">
            <v>506944.80755604256</v>
          </cell>
          <cell r="P8332">
            <v>1.0208699999999999</v>
          </cell>
          <cell r="Q8332">
            <v>517524.74568973714</v>
          </cell>
        </row>
        <row r="8333">
          <cell r="A8333">
            <v>5</v>
          </cell>
          <cell r="B8333">
            <v>45791.124999979795</v>
          </cell>
          <cell r="C8333">
            <v>188810.91424419134</v>
          </cell>
          <cell r="D8333">
            <v>1.07619</v>
          </cell>
          <cell r="E8333">
            <v>203196.41780045629</v>
          </cell>
          <cell r="F8333">
            <v>33101.116722252031</v>
          </cell>
          <cell r="G8333">
            <v>236297.53452270833</v>
          </cell>
          <cell r="H8333">
            <v>1.0203599999999999</v>
          </cell>
          <cell r="I8333">
            <v>241108.55232559066</v>
          </cell>
          <cell r="J8333">
            <v>217051.47027574768</v>
          </cell>
          <cell r="K8333">
            <v>402868.52367982233</v>
          </cell>
          <cell r="L8333">
            <v>1.0119400000000001</v>
          </cell>
          <cell r="M8333">
            <v>407678.77385255945</v>
          </cell>
          <cell r="N8333">
            <v>33124.840434356738</v>
          </cell>
          <cell r="O8333">
            <v>496095.11320843222</v>
          </cell>
          <cell r="P8333">
            <v>1.0206900000000001</v>
          </cell>
          <cell r="Q8333">
            <v>506359.32110071473</v>
          </cell>
        </row>
        <row r="8334">
          <cell r="A8334">
            <v>5</v>
          </cell>
          <cell r="B8334">
            <v>45791.166666646459</v>
          </cell>
          <cell r="C8334">
            <v>182209.6313458214</v>
          </cell>
          <cell r="D8334">
            <v>1.0787599999999999</v>
          </cell>
          <cell r="E8334">
            <v>196560.46191061829</v>
          </cell>
          <cell r="F8334">
            <v>33155.381134795331</v>
          </cell>
          <cell r="G8334">
            <v>229715.84304541361</v>
          </cell>
          <cell r="H8334">
            <v>1.0207200000000001</v>
          </cell>
          <cell r="I8334">
            <v>234475.5553133146</v>
          </cell>
          <cell r="J8334">
            <v>217670.51471530326</v>
          </cell>
          <cell r="K8334">
            <v>398375.66334382771</v>
          </cell>
          <cell r="L8334">
            <v>1.0119400000000001</v>
          </cell>
          <cell r="M8334">
            <v>403132.26876415301</v>
          </cell>
          <cell r="N8334">
            <v>33079.19253532662</v>
          </cell>
          <cell r="O8334">
            <v>489981.86798426975</v>
          </cell>
          <cell r="P8334">
            <v>1.0205900000000001</v>
          </cell>
          <cell r="Q8334">
            <v>500070.5946460659</v>
          </cell>
        </row>
        <row r="8335">
          <cell r="A8335">
            <v>5</v>
          </cell>
          <cell r="B8335">
            <v>45791.208333313123</v>
          </cell>
          <cell r="C8335">
            <v>201705.99746401756</v>
          </cell>
          <cell r="D8335">
            <v>1.07168</v>
          </cell>
          <cell r="E8335">
            <v>216164.28336223835</v>
          </cell>
          <cell r="F8335">
            <v>35627.861939924536</v>
          </cell>
          <cell r="G8335">
            <v>251792.14530216288</v>
          </cell>
          <cell r="H8335">
            <v>1.0196099999999999</v>
          </cell>
          <cell r="I8335">
            <v>256729.78927153826</v>
          </cell>
          <cell r="J8335">
            <v>217304.28080152563</v>
          </cell>
          <cell r="K8335">
            <v>415160.2776268319</v>
          </cell>
          <cell r="L8335">
            <v>1.0119499999999999</v>
          </cell>
          <cell r="M8335">
            <v>420121.44294447248</v>
          </cell>
          <cell r="N8335">
            <v>33056.753453553174</v>
          </cell>
          <cell r="O8335">
            <v>512051.98884425766</v>
          </cell>
          <cell r="P8335">
            <v>1.0209600000000001</v>
          </cell>
          <cell r="Q8335">
            <v>522784.59853043337</v>
          </cell>
        </row>
        <row r="8336">
          <cell r="A8336">
            <v>5</v>
          </cell>
          <cell r="B8336">
            <v>45791.249999979787</v>
          </cell>
          <cell r="C8336">
            <v>240954.27010889124</v>
          </cell>
          <cell r="D8336">
            <v>1.0610200000000001</v>
          </cell>
          <cell r="E8336">
            <v>255657.29967093581</v>
          </cell>
          <cell r="F8336">
            <v>41003.348512653203</v>
          </cell>
          <cell r="G8336">
            <v>296660.64818358899</v>
          </cell>
          <cell r="H8336">
            <v>1.01803</v>
          </cell>
          <cell r="I8336">
            <v>302009.43967033911</v>
          </cell>
          <cell r="J8336">
            <v>218633.83143117279</v>
          </cell>
          <cell r="K8336">
            <v>451385.85801203072</v>
          </cell>
          <cell r="L8336">
            <v>1.0120400000000001</v>
          </cell>
          <cell r="M8336">
            <v>456820.54374249559</v>
          </cell>
          <cell r="N8336">
            <v>33092.885096220904</v>
          </cell>
          <cell r="O8336">
            <v>559170.84192819765</v>
          </cell>
          <cell r="P8336">
            <v>1.0218</v>
          </cell>
          <cell r="Q8336">
            <v>571360.76628223236</v>
          </cell>
        </row>
        <row r="8337">
          <cell r="A8337">
            <v>5</v>
          </cell>
          <cell r="B8337">
            <v>45791.291666646452</v>
          </cell>
          <cell r="C8337">
            <v>261771.36961013256</v>
          </cell>
          <cell r="D8337">
            <v>1.05674</v>
          </cell>
          <cell r="E8337">
            <v>276624.27712181146</v>
          </cell>
          <cell r="F8337">
            <v>47814.027403801447</v>
          </cell>
          <cell r="G8337">
            <v>324438.30452561291</v>
          </cell>
          <cell r="H8337">
            <v>1.0173700000000001</v>
          </cell>
          <cell r="I8337">
            <v>330073.79787522287</v>
          </cell>
          <cell r="J8337">
            <v>219482.69120524157</v>
          </cell>
          <cell r="K8337">
            <v>473863.30083306623</v>
          </cell>
          <cell r="L8337">
            <v>1.01213</v>
          </cell>
          <cell r="M8337">
            <v>479611.26267217129</v>
          </cell>
          <cell r="N8337">
            <v>33086.969625140497</v>
          </cell>
          <cell r="O8337">
            <v>588391.42054470989</v>
          </cell>
          <cell r="P8337">
            <v>1.02237</v>
          </cell>
          <cell r="Q8337">
            <v>601553.73662229511</v>
          </cell>
        </row>
        <row r="8338">
          <cell r="A8338">
            <v>5</v>
          </cell>
          <cell r="B8338">
            <v>45791.333333313116</v>
          </cell>
          <cell r="C8338">
            <v>254740.53187442146</v>
          </cell>
          <cell r="D8338">
            <v>1.0581</v>
          </cell>
          <cell r="E8338">
            <v>269540.95677632536</v>
          </cell>
          <cell r="F8338">
            <v>52117.932839887908</v>
          </cell>
          <cell r="G8338">
            <v>321658.88961621327</v>
          </cell>
          <cell r="H8338">
            <v>1.0174300000000001</v>
          </cell>
          <cell r="I8338">
            <v>327265.40406222391</v>
          </cell>
          <cell r="J8338">
            <v>223376.0494184157</v>
          </cell>
          <cell r="K8338">
            <v>475592.29175981996</v>
          </cell>
          <cell r="L8338">
            <v>1.01214</v>
          </cell>
          <cell r="M8338">
            <v>481365.98218178417</v>
          </cell>
          <cell r="N8338">
            <v>33143.573272684684</v>
          </cell>
          <cell r="O8338">
            <v>589558.71717528859</v>
          </cell>
          <cell r="P8338">
            <v>1.0224</v>
          </cell>
          <cell r="Q8338">
            <v>602764.83244001504</v>
          </cell>
        </row>
        <row r="8339">
          <cell r="A8339">
            <v>5</v>
          </cell>
          <cell r="B8339">
            <v>45791.37499997978</v>
          </cell>
          <cell r="C8339">
            <v>272568.7000944296</v>
          </cell>
          <cell r="D8339">
            <v>1.0547899999999999</v>
          </cell>
          <cell r="E8339">
            <v>287502.73917260335</v>
          </cell>
          <cell r="F8339">
            <v>53871.391660680616</v>
          </cell>
          <cell r="G8339">
            <v>341374.130833284</v>
          </cell>
          <cell r="H8339">
            <v>1.0170600000000001</v>
          </cell>
          <cell r="I8339">
            <v>347197.97350529983</v>
          </cell>
          <cell r="J8339">
            <v>225692.32554686605</v>
          </cell>
          <cell r="K8339">
            <v>493270.16035340558</v>
          </cell>
          <cell r="L8339">
            <v>1.01223</v>
          </cell>
          <cell r="M8339">
            <v>499302.85441452771</v>
          </cell>
          <cell r="N8339">
            <v>33242.389678742366</v>
          </cell>
          <cell r="O8339">
            <v>612165.38279203034</v>
          </cell>
          <cell r="P8339">
            <v>1.02285</v>
          </cell>
          <cell r="Q8339">
            <v>626153.36178882828</v>
          </cell>
        </row>
        <row r="8340">
          <cell r="A8340">
            <v>5</v>
          </cell>
          <cell r="B8340">
            <v>45791.416666646444</v>
          </cell>
          <cell r="C8340">
            <v>305287.05861454539</v>
          </cell>
          <cell r="D8340">
            <v>1.0498000000000001</v>
          </cell>
          <cell r="E8340">
            <v>320490.35413354979</v>
          </cell>
          <cell r="F8340">
            <v>52702.999977735453</v>
          </cell>
          <cell r="G8340">
            <v>373193.35411128524</v>
          </cell>
          <cell r="H8340">
            <v>1.0166200000000001</v>
          </cell>
          <cell r="I8340">
            <v>379395.82765661483</v>
          </cell>
          <cell r="J8340">
            <v>226395.48427875715</v>
          </cell>
          <cell r="K8340">
            <v>518787.49646151951</v>
          </cell>
          <cell r="L8340">
            <v>1.0123800000000001</v>
          </cell>
          <cell r="M8340">
            <v>525210.0856677132</v>
          </cell>
          <cell r="N8340">
            <v>33386.357252182803</v>
          </cell>
          <cell r="O8340">
            <v>645600.25839374843</v>
          </cell>
          <cell r="P8340">
            <v>1.02356</v>
          </cell>
          <cell r="Q8340">
            <v>660810.60048150516</v>
          </cell>
        </row>
        <row r="8341">
          <cell r="A8341">
            <v>5</v>
          </cell>
          <cell r="B8341">
            <v>45791.458333313109</v>
          </cell>
          <cell r="C8341">
            <v>295594.79549501458</v>
          </cell>
          <cell r="D8341">
            <v>1.05115</v>
          </cell>
          <cell r="E8341">
            <v>310714.46928458457</v>
          </cell>
          <cell r="F8341">
            <v>51971.902008530065</v>
          </cell>
          <cell r="G8341">
            <v>362686.37129311461</v>
          </cell>
          <cell r="H8341">
            <v>1.01675</v>
          </cell>
          <cell r="I8341">
            <v>368761.36801227432</v>
          </cell>
          <cell r="J8341">
            <v>229666.60879663855</v>
          </cell>
          <cell r="K8341">
            <v>513862.87704333576</v>
          </cell>
          <cell r="L8341">
            <v>1.0123500000000001</v>
          </cell>
          <cell r="M8341">
            <v>520209.08357482101</v>
          </cell>
          <cell r="N8341">
            <v>33429.709343250848</v>
          </cell>
          <cell r="O8341">
            <v>638203.89268364897</v>
          </cell>
          <cell r="P8341">
            <v>1.0234000000000001</v>
          </cell>
          <cell r="Q8341">
            <v>653137.86377244641</v>
          </cell>
        </row>
        <row r="8342">
          <cell r="A8342">
            <v>5</v>
          </cell>
          <cell r="B8342">
            <v>45791.499999979773</v>
          </cell>
          <cell r="C8342">
            <v>334451.19532004819</v>
          </cell>
          <cell r="D8342">
            <v>1.0462499999999999</v>
          </cell>
          <cell r="E8342">
            <v>349919.56310360041</v>
          </cell>
          <cell r="F8342">
            <v>53672.186129729533</v>
          </cell>
          <cell r="G8342">
            <v>403591.74923332996</v>
          </cell>
          <cell r="H8342">
            <v>1.01634</v>
          </cell>
          <cell r="I8342">
            <v>410186.43841580261</v>
          </cell>
          <cell r="J8342">
            <v>230041.70882960159</v>
          </cell>
          <cell r="K8342">
            <v>546163.36688596988</v>
          </cell>
          <cell r="L8342">
            <v>1.0125599999999999</v>
          </cell>
          <cell r="M8342">
            <v>553023.17877405765</v>
          </cell>
          <cell r="N8342">
            <v>33481.855652575119</v>
          </cell>
          <cell r="O8342">
            <v>680569.81478606712</v>
          </cell>
          <cell r="P8342">
            <v>1.0243199999999999</v>
          </cell>
          <cell r="Q8342">
            <v>697121.27268166421</v>
          </cell>
        </row>
        <row r="8343">
          <cell r="A8343">
            <v>5</v>
          </cell>
          <cell r="B8343">
            <v>45791.541666646437</v>
          </cell>
          <cell r="C8343">
            <v>358344.01497970172</v>
          </cell>
          <cell r="D8343">
            <v>1.04382</v>
          </cell>
          <cell r="E8343">
            <v>374046.64971611224</v>
          </cell>
          <cell r="F8343">
            <v>55653.421338009575</v>
          </cell>
          <cell r="G8343">
            <v>429700.07105412183</v>
          </cell>
          <cell r="H8343">
            <v>1.0161899999999999</v>
          </cell>
          <cell r="I8343">
            <v>436656.91520448803</v>
          </cell>
          <cell r="J8343">
            <v>229625.19710395249</v>
          </cell>
          <cell r="K8343">
            <v>566147.06888825342</v>
          </cell>
          <cell r="L8343">
            <v>1.01271</v>
          </cell>
          <cell r="M8343">
            <v>573342.79813382309</v>
          </cell>
          <cell r="N8343">
            <v>33556.245825229824</v>
          </cell>
          <cell r="O8343">
            <v>707034.08737923997</v>
          </cell>
          <cell r="P8343">
            <v>1.0249200000000001</v>
          </cell>
          <cell r="Q8343">
            <v>724653.37683673063</v>
          </cell>
        </row>
        <row r="8344">
          <cell r="A8344">
            <v>5</v>
          </cell>
          <cell r="B8344">
            <v>45791.583333313101</v>
          </cell>
          <cell r="C8344">
            <v>362878.64745519566</v>
          </cell>
          <cell r="D8344">
            <v>1.0434000000000001</v>
          </cell>
          <cell r="E8344">
            <v>378627.58075475116</v>
          </cell>
          <cell r="F8344">
            <v>55487.010371018921</v>
          </cell>
          <cell r="G8344">
            <v>434114.59112577006</v>
          </cell>
          <cell r="H8344">
            <v>1.0161800000000001</v>
          </cell>
          <cell r="I8344">
            <v>441138.56521018507</v>
          </cell>
          <cell r="J8344">
            <v>226976.32812420177</v>
          </cell>
          <cell r="K8344">
            <v>566952.1089068132</v>
          </cell>
          <cell r="L8344">
            <v>1.0127200000000001</v>
          </cell>
          <cell r="M8344">
            <v>574163.73973210785</v>
          </cell>
          <cell r="N8344">
            <v>33569.232896005444</v>
          </cell>
          <cell r="O8344">
            <v>708895.7570556869</v>
          </cell>
          <cell r="P8344">
            <v>1.0249600000000001</v>
          </cell>
          <cell r="Q8344">
            <v>726589.79515179689</v>
          </cell>
        </row>
        <row r="8345">
          <cell r="A8345">
            <v>5</v>
          </cell>
          <cell r="B8345">
            <v>45791.624999979766</v>
          </cell>
          <cell r="C8345">
            <v>366099.87483549671</v>
          </cell>
          <cell r="D8345">
            <v>1.04311</v>
          </cell>
          <cell r="E8345">
            <v>381882.44043965498</v>
          </cell>
          <cell r="F8345">
            <v>51907.877873376572</v>
          </cell>
          <cell r="G8345">
            <v>433790.31831303157</v>
          </cell>
          <cell r="H8345">
            <v>1.0161800000000001</v>
          </cell>
          <cell r="I8345">
            <v>440809.04566333647</v>
          </cell>
          <cell r="J8345">
            <v>225716.06193429537</v>
          </cell>
          <cell r="K8345">
            <v>565437.88925634371</v>
          </cell>
          <cell r="L8345">
            <v>1.0126999999999999</v>
          </cell>
          <cell r="M8345">
            <v>572618.95044989919</v>
          </cell>
          <cell r="N8345">
            <v>33521.687871358678</v>
          </cell>
          <cell r="O8345">
            <v>707227.85666254605</v>
          </cell>
          <cell r="P8345">
            <v>1.0249200000000001</v>
          </cell>
          <cell r="Q8345">
            <v>724851.97485057672</v>
          </cell>
        </row>
        <row r="8346">
          <cell r="A8346">
            <v>5</v>
          </cell>
          <cell r="B8346">
            <v>45791.66666664643</v>
          </cell>
          <cell r="C8346">
            <v>402909.35945536871</v>
          </cell>
          <cell r="D8346">
            <v>1.04017</v>
          </cell>
          <cell r="E8346">
            <v>419094.2284246909</v>
          </cell>
          <cell r="F8346">
            <v>46612.731867714749</v>
          </cell>
          <cell r="G8346">
            <v>465706.96029240562</v>
          </cell>
          <cell r="H8346">
            <v>1.0161</v>
          </cell>
          <cell r="I8346">
            <v>473204.84235311334</v>
          </cell>
          <cell r="J8346">
            <v>222030.92016153244</v>
          </cell>
          <cell r="K8346">
            <v>586719.47481659916</v>
          </cell>
          <cell r="L8346">
            <v>1.0128699999999999</v>
          </cell>
          <cell r="M8346">
            <v>594270.5544574887</v>
          </cell>
          <cell r="N8346">
            <v>33469.371837804334</v>
          </cell>
          <cell r="O8346">
            <v>736256.21399333968</v>
          </cell>
          <cell r="P8346">
            <v>1.02559</v>
          </cell>
          <cell r="Q8346">
            <v>755097.01050942927</v>
          </cell>
        </row>
        <row r="8347">
          <cell r="A8347">
            <v>5</v>
          </cell>
          <cell r="B8347">
            <v>45791.708333313094</v>
          </cell>
          <cell r="C8347">
            <v>402729.81179195095</v>
          </cell>
          <cell r="D8347">
            <v>1.0401800000000001</v>
          </cell>
          <cell r="E8347">
            <v>418911.49562975159</v>
          </cell>
          <cell r="F8347">
            <v>46208.385446092536</v>
          </cell>
          <cell r="G8347">
            <v>465119.88107584411</v>
          </cell>
          <cell r="H8347">
            <v>1.0161</v>
          </cell>
          <cell r="I8347">
            <v>472608.31116116518</v>
          </cell>
          <cell r="J8347">
            <v>221962.83889636869</v>
          </cell>
          <cell r="K8347">
            <v>586191.66009410971</v>
          </cell>
          <cell r="L8347">
            <v>1.0128699999999999</v>
          </cell>
          <cell r="M8347">
            <v>593735.94675952091</v>
          </cell>
          <cell r="N8347">
            <v>33401.635243319019</v>
          </cell>
          <cell r="O8347">
            <v>735517.07196626405</v>
          </cell>
          <cell r="P8347">
            <v>1.0255700000000001</v>
          </cell>
          <cell r="Q8347">
            <v>754324.24349644152</v>
          </cell>
        </row>
        <row r="8348">
          <cell r="A8348">
            <v>5</v>
          </cell>
          <cell r="B8348">
            <v>45791.749999979758</v>
          </cell>
          <cell r="C8348">
            <v>400257.25349501148</v>
          </cell>
          <cell r="D8348">
            <v>1.04036</v>
          </cell>
          <cell r="E8348">
            <v>416411.63624607015</v>
          </cell>
          <cell r="F8348">
            <v>45052.918568762609</v>
          </cell>
          <cell r="G8348">
            <v>461464.55481483275</v>
          </cell>
          <cell r="H8348">
            <v>1.0161</v>
          </cell>
          <cell r="I8348">
            <v>468894.13414735155</v>
          </cell>
          <cell r="J8348">
            <v>221085.01223090291</v>
          </cell>
          <cell r="K8348">
            <v>582451.39896967867</v>
          </cell>
          <cell r="L8348">
            <v>1.01284</v>
          </cell>
          <cell r="M8348">
            <v>589930.07493244938</v>
          </cell>
          <cell r="N8348">
            <v>33423.898875371036</v>
          </cell>
          <cell r="O8348">
            <v>730881.7212163962</v>
          </cell>
          <cell r="P8348">
            <v>1.02546</v>
          </cell>
          <cell r="Q8348">
            <v>749489.96983856568</v>
          </cell>
        </row>
        <row r="8349">
          <cell r="A8349">
            <v>5</v>
          </cell>
          <cell r="B8349">
            <v>45791.791666646423</v>
          </cell>
          <cell r="C8349">
            <v>370409.73569998617</v>
          </cell>
          <cell r="D8349">
            <v>1.0427299999999999</v>
          </cell>
          <cell r="E8349">
            <v>386237.34370644653</v>
          </cell>
          <cell r="F8349">
            <v>45216.577091714185</v>
          </cell>
          <cell r="G8349">
            <v>431453.92079816072</v>
          </cell>
          <cell r="H8349">
            <v>1.0161899999999999</v>
          </cell>
          <cell r="I8349">
            <v>438439.1597758829</v>
          </cell>
          <cell r="J8349">
            <v>220911.54697206788</v>
          </cell>
          <cell r="K8349">
            <v>558806.95541240077</v>
          </cell>
          <cell r="L8349">
            <v>1.0126500000000001</v>
          </cell>
          <cell r="M8349">
            <v>565875.86339836766</v>
          </cell>
          <cell r="N8349">
            <v>33346.471013312133</v>
          </cell>
          <cell r="O8349">
            <v>699766.08574722975</v>
          </cell>
          <cell r="P8349">
            <v>1.02475</v>
          </cell>
          <cell r="Q8349">
            <v>717085.29636947368</v>
          </cell>
        </row>
        <row r="8350">
          <cell r="A8350">
            <v>5</v>
          </cell>
          <cell r="B8350">
            <v>45791.833333313087</v>
          </cell>
          <cell r="C8350">
            <v>365053.33067966043</v>
          </cell>
          <cell r="D8350">
            <v>1.0431999999999999</v>
          </cell>
          <cell r="E8350">
            <v>380823.63456502173</v>
          </cell>
          <cell r="F8350">
            <v>44400.948559470758</v>
          </cell>
          <cell r="G8350">
            <v>425224.58312449249</v>
          </cell>
          <cell r="H8350">
            <v>1.0162100000000001</v>
          </cell>
          <cell r="I8350">
            <v>432117.47361694055</v>
          </cell>
          <cell r="J8350">
            <v>219713.7060733354</v>
          </cell>
          <cell r="K8350">
            <v>552737.13015944383</v>
          </cell>
          <cell r="L8350">
            <v>1.01261</v>
          </cell>
          <cell r="M8350">
            <v>559707.14537075441</v>
          </cell>
          <cell r="N8350">
            <v>33181.097994645672</v>
          </cell>
          <cell r="O8350">
            <v>691982.29289623222</v>
          </cell>
          <cell r="P8350">
            <v>1.02458</v>
          </cell>
          <cell r="Q8350">
            <v>708991.21765562159</v>
          </cell>
        </row>
        <row r="8351">
          <cell r="A8351">
            <v>5</v>
          </cell>
          <cell r="B8351">
            <v>45791.874999979751</v>
          </cell>
          <cell r="C8351">
            <v>336229.55561174423</v>
          </cell>
          <cell r="D8351">
            <v>1.0460499999999999</v>
          </cell>
          <cell r="E8351">
            <v>351712.92664766504</v>
          </cell>
          <cell r="F8351">
            <v>42911.810564141488</v>
          </cell>
          <cell r="G8351">
            <v>394624.73721180653</v>
          </cell>
          <cell r="H8351">
            <v>1.01641</v>
          </cell>
          <cell r="I8351">
            <v>401100.52914945228</v>
          </cell>
          <cell r="J8351">
            <v>221055.53178655991</v>
          </cell>
          <cell r="K8351">
            <v>530174.87959268829</v>
          </cell>
          <cell r="L8351">
            <v>1.0124500000000001</v>
          </cell>
          <cell r="M8351">
            <v>536775.55684361735</v>
          </cell>
          <cell r="N8351">
            <v>33061.301489011646</v>
          </cell>
          <cell r="O8351">
            <v>661818.03967595287</v>
          </cell>
          <cell r="P8351">
            <v>1.0239100000000001</v>
          </cell>
          <cell r="Q8351">
            <v>677642.10900460498</v>
          </cell>
        </row>
        <row r="8352">
          <cell r="A8352">
            <v>5</v>
          </cell>
          <cell r="B8352">
            <v>45791.916666646415</v>
          </cell>
          <cell r="C8352">
            <v>315077.09516666457</v>
          </cell>
          <cell r="D8352">
            <v>1.0485199999999999</v>
          </cell>
          <cell r="E8352">
            <v>330364.6358241511</v>
          </cell>
          <cell r="F8352">
            <v>42078.000855101323</v>
          </cell>
          <cell r="G8352">
            <v>372442.63667925243</v>
          </cell>
          <cell r="H8352">
            <v>1.0166299999999999</v>
          </cell>
          <cell r="I8352">
            <v>378636.35772722837</v>
          </cell>
          <cell r="J8352">
            <v>221574.78902673823</v>
          </cell>
          <cell r="K8352">
            <v>513381.49445423868</v>
          </cell>
          <cell r="L8352">
            <v>1.01234</v>
          </cell>
          <cell r="M8352">
            <v>519716.62209580402</v>
          </cell>
          <cell r="N8352">
            <v>33072.800979853899</v>
          </cell>
          <cell r="O8352">
            <v>639619.07537538593</v>
          </cell>
          <cell r="P8352">
            <v>1.0234300000000001</v>
          </cell>
          <cell r="Q8352">
            <v>654605.35031143122</v>
          </cell>
        </row>
        <row r="8353">
          <cell r="A8353">
            <v>5</v>
          </cell>
          <cell r="B8353">
            <v>45791.958333313079</v>
          </cell>
          <cell r="C8353">
            <v>277237.98191194021</v>
          </cell>
          <cell r="D8353">
            <v>1.054</v>
          </cell>
          <cell r="E8353">
            <v>292208.832935185</v>
          </cell>
          <cell r="F8353">
            <v>40701.94141023772</v>
          </cell>
          <cell r="G8353">
            <v>332910.77434542275</v>
          </cell>
          <cell r="H8353">
            <v>1.0172099999999999</v>
          </cell>
          <cell r="I8353">
            <v>338640.16877190745</v>
          </cell>
          <cell r="J8353">
            <v>223330.29827502341</v>
          </cell>
          <cell r="K8353">
            <v>484312.82136894047</v>
          </cell>
          <cell r="L8353">
            <v>1.0121800000000001</v>
          </cell>
          <cell r="M8353">
            <v>490211.75153321418</v>
          </cell>
          <cell r="N8353">
            <v>33093.546996739147</v>
          </cell>
          <cell r="O8353">
            <v>600962.94420794374</v>
          </cell>
          <cell r="P8353">
            <v>1.0226299999999999</v>
          </cell>
          <cell r="Q8353">
            <v>614562.73563536943</v>
          </cell>
        </row>
        <row r="8354">
          <cell r="A8354">
            <v>5</v>
          </cell>
          <cell r="B8354">
            <v>45791.999999979744</v>
          </cell>
          <cell r="C8354">
            <v>231426.23505697126</v>
          </cell>
          <cell r="D8354">
            <v>1.0632600000000001</v>
          </cell>
          <cell r="E8354">
            <v>246066.25868667528</v>
          </cell>
          <cell r="F8354">
            <v>37668.020250232068</v>
          </cell>
          <cell r="G8354">
            <v>283734.27893690736</v>
          </cell>
          <cell r="H8354">
            <v>1.01841</v>
          </cell>
          <cell r="I8354">
            <v>288957.82701213582</v>
          </cell>
          <cell r="J8354">
            <v>220578.03600270618</v>
          </cell>
          <cell r="K8354">
            <v>443271.47203202004</v>
          </cell>
          <cell r="L8354">
            <v>1.0120100000000001</v>
          </cell>
          <cell r="M8354">
            <v>448595.16241112462</v>
          </cell>
          <cell r="N8354">
            <v>33110.350717733629</v>
          </cell>
          <cell r="O8354">
            <v>547969.90411168023</v>
          </cell>
          <cell r="P8354">
            <v>1.02159</v>
          </cell>
          <cell r="Q8354">
            <v>559800.5743414514</v>
          </cell>
        </row>
        <row r="8355">
          <cell r="A8355">
            <v>5</v>
          </cell>
          <cell r="B8355">
            <v>45792.041666646408</v>
          </cell>
          <cell r="C8355">
            <v>218167.59141933601</v>
          </cell>
          <cell r="D8355">
            <v>1.0667199999999999</v>
          </cell>
          <cell r="E8355">
            <v>232723.73311883409</v>
          </cell>
          <cell r="F8355">
            <v>34537.765419154581</v>
          </cell>
          <cell r="G8355">
            <v>267261.49853798869</v>
          </cell>
          <cell r="H8355">
            <v>1.01898</v>
          </cell>
          <cell r="I8355">
            <v>272334.12178023974</v>
          </cell>
          <cell r="J8355">
            <v>219374.85845966995</v>
          </cell>
          <cell r="K8355">
            <v>429256.77082856419</v>
          </cell>
          <cell r="L8355">
            <v>1.0119800000000001</v>
          </cell>
          <cell r="M8355">
            <v>434399.26694309042</v>
          </cell>
          <cell r="N8355">
            <v>33099.061133675154</v>
          </cell>
          <cell r="O8355">
            <v>529950.53748811106</v>
          </cell>
          <cell r="P8355">
            <v>1.0212699999999999</v>
          </cell>
          <cell r="Q8355">
            <v>541222.58542048314</v>
          </cell>
        </row>
        <row r="8356">
          <cell r="A8356">
            <v>5</v>
          </cell>
          <cell r="B8356">
            <v>45792.083333313072</v>
          </cell>
          <cell r="C8356">
            <v>203222.96481419101</v>
          </cell>
          <cell r="D8356">
            <v>1.07118</v>
          </cell>
          <cell r="E8356">
            <v>217688.37544966512</v>
          </cell>
          <cell r="F8356">
            <v>33577.06802011218</v>
          </cell>
          <cell r="G8356">
            <v>251265.4434697773</v>
          </cell>
          <cell r="H8356">
            <v>1.01963</v>
          </cell>
          <cell r="I8356">
            <v>256197.78412508903</v>
          </cell>
          <cell r="J8356">
            <v>219990.39647547324</v>
          </cell>
          <cell r="K8356">
            <v>417436.38864621415</v>
          </cell>
          <cell r="L8356">
            <v>1.01196</v>
          </cell>
          <cell r="M8356">
            <v>422428.92785442289</v>
          </cell>
          <cell r="N8356">
            <v>33144.423541018485</v>
          </cell>
          <cell r="O8356">
            <v>514325.14334978949</v>
          </cell>
          <cell r="P8356">
            <v>1.0209900000000001</v>
          </cell>
          <cell r="Q8356">
            <v>525120.82810870162</v>
          </cell>
        </row>
        <row r="8357">
          <cell r="A8357">
            <v>5</v>
          </cell>
          <cell r="B8357">
            <v>45792.124999979736</v>
          </cell>
          <cell r="C8357">
            <v>205108.37161138252</v>
          </cell>
          <cell r="D8357">
            <v>1.0705800000000001</v>
          </cell>
          <cell r="E8357">
            <v>219584.92047971391</v>
          </cell>
          <cell r="F8357">
            <v>33380.10271976026</v>
          </cell>
          <cell r="G8357">
            <v>252965.02319947418</v>
          </cell>
          <cell r="H8357">
            <v>1.01956</v>
          </cell>
          <cell r="I8357">
            <v>257913.01905325591</v>
          </cell>
          <cell r="J8357">
            <v>215047.62438289434</v>
          </cell>
          <cell r="K8357">
            <v>413815.51035281213</v>
          </cell>
          <cell r="L8357">
            <v>1.0119499999999999</v>
          </cell>
          <cell r="M8357">
            <v>418760.6057015282</v>
          </cell>
          <cell r="N8357">
            <v>33090.370786668624</v>
          </cell>
          <cell r="O8357">
            <v>510996.10957153491</v>
          </cell>
          <cell r="P8357">
            <v>1.02094</v>
          </cell>
          <cell r="Q8357">
            <v>521696.36810596281</v>
          </cell>
        </row>
        <row r="8358">
          <cell r="A8358">
            <v>5</v>
          </cell>
          <cell r="B8358">
            <v>45792.166666646401</v>
          </cell>
          <cell r="C8358">
            <v>190700.72476092508</v>
          </cell>
          <cell r="D8358">
            <v>1.0754900000000001</v>
          </cell>
          <cell r="E8358">
            <v>205096.72247312733</v>
          </cell>
          <cell r="F8358">
            <v>33816.470215967289</v>
          </cell>
          <cell r="G8358">
            <v>238913.19268909463</v>
          </cell>
          <cell r="H8358">
            <v>1.02023</v>
          </cell>
          <cell r="I8358">
            <v>243746.40657719501</v>
          </cell>
          <cell r="J8358">
            <v>214649.31614049102</v>
          </cell>
          <cell r="K8358">
            <v>402499.30574535468</v>
          </cell>
          <cell r="L8358">
            <v>1.0119400000000001</v>
          </cell>
          <cell r="M8358">
            <v>407305.14745595423</v>
          </cell>
          <cell r="N8358">
            <v>33147.152580284375</v>
          </cell>
          <cell r="O8358">
            <v>496348.71700856998</v>
          </cell>
          <cell r="P8358">
            <v>1.0206900000000001</v>
          </cell>
          <cell r="Q8358">
            <v>506618.17196347733</v>
          </cell>
        </row>
        <row r="8359">
          <cell r="A8359">
            <v>5</v>
          </cell>
          <cell r="B8359">
            <v>45792.208333313065</v>
          </cell>
          <cell r="C8359">
            <v>209035.37329480035</v>
          </cell>
          <cell r="D8359">
            <v>1.0693699999999999</v>
          </cell>
          <cell r="E8359">
            <v>223536.15714026062</v>
          </cell>
          <cell r="F8359">
            <v>36602.003434070619</v>
          </cell>
          <cell r="G8359">
            <v>260138.16057433124</v>
          </cell>
          <cell r="H8359">
            <v>1.0192600000000001</v>
          </cell>
          <cell r="I8359">
            <v>265148.42154699285</v>
          </cell>
          <cell r="J8359">
            <v>218623.33975786195</v>
          </cell>
          <cell r="K8359">
            <v>422967.39114626375</v>
          </cell>
          <cell r="L8359">
            <v>1.01196</v>
          </cell>
          <cell r="M8359">
            <v>428026.08114437305</v>
          </cell>
          <cell r="N8359">
            <v>33180.559500868578</v>
          </cell>
          <cell r="O8359">
            <v>522011.01080383267</v>
          </cell>
          <cell r="P8359">
            <v>1.0211300000000001</v>
          </cell>
          <cell r="Q8359">
            <v>533041.10346211772</v>
          </cell>
        </row>
        <row r="8360">
          <cell r="A8360">
            <v>5</v>
          </cell>
          <cell r="B8360">
            <v>45792.249999979729</v>
          </cell>
          <cell r="C8360">
            <v>254158.89041050122</v>
          </cell>
          <cell r="D8360">
            <v>1.0582199999999999</v>
          </cell>
          <cell r="E8360">
            <v>268956.02101020061</v>
          </cell>
          <cell r="F8360">
            <v>43256.341137993972</v>
          </cell>
          <cell r="G8360">
            <v>312212.36214819457</v>
          </cell>
          <cell r="H8360">
            <v>1.01763</v>
          </cell>
          <cell r="I8360">
            <v>317716.66609286726</v>
          </cell>
          <cell r="J8360">
            <v>222380.65708562086</v>
          </cell>
          <cell r="K8360">
            <v>467237.8972842996</v>
          </cell>
          <cell r="L8360">
            <v>1.0121</v>
          </cell>
          <cell r="M8360">
            <v>472891.47584143962</v>
          </cell>
          <cell r="N8360">
            <v>33166.842289384578</v>
          </cell>
          <cell r="O8360">
            <v>578917.74402501271</v>
          </cell>
          <cell r="P8360">
            <v>1.0221899999999999</v>
          </cell>
          <cell r="Q8360">
            <v>591763.92876492767</v>
          </cell>
        </row>
        <row r="8361">
          <cell r="A8361">
            <v>5</v>
          </cell>
          <cell r="B8361">
            <v>45792.291666646393</v>
          </cell>
          <cell r="C8361">
            <v>244507.80876732984</v>
          </cell>
          <cell r="D8361">
            <v>1.0602400000000001</v>
          </cell>
          <cell r="E8361">
            <v>259236.9591674738</v>
          </cell>
          <cell r="F8361">
            <v>49377.734250959249</v>
          </cell>
          <cell r="G8361">
            <v>308614.69341843307</v>
          </cell>
          <cell r="H8361">
            <v>1.01772</v>
          </cell>
          <cell r="I8361">
            <v>314083.3457858077</v>
          </cell>
          <cell r="J8361">
            <v>225640.17196071867</v>
          </cell>
          <cell r="K8361">
            <v>467697.29218431131</v>
          </cell>
          <cell r="L8361">
            <v>1.0121</v>
          </cell>
          <cell r="M8361">
            <v>473356.4294197415</v>
          </cell>
          <cell r="N8361">
            <v>33228.159002214183</v>
          </cell>
          <cell r="O8361">
            <v>578610.81398417079</v>
          </cell>
          <cell r="P8361">
            <v>1.0221800000000001</v>
          </cell>
          <cell r="Q8361">
            <v>591444.40183833975</v>
          </cell>
        </row>
        <row r="8362">
          <cell r="A8362">
            <v>5</v>
          </cell>
          <cell r="B8362">
            <v>45792.333333313058</v>
          </cell>
          <cell r="C8362">
            <v>248259.5227382264</v>
          </cell>
          <cell r="D8362">
            <v>1.0594300000000001</v>
          </cell>
          <cell r="E8362">
            <v>263013.5861745592</v>
          </cell>
          <cell r="F8362">
            <v>52501.342131761892</v>
          </cell>
          <cell r="G8362">
            <v>315514.92830632109</v>
          </cell>
          <cell r="H8362">
            <v>1.01756</v>
          </cell>
          <cell r="I8362">
            <v>321055.37044738012</v>
          </cell>
          <cell r="J8362">
            <v>227963.41929375104</v>
          </cell>
          <cell r="K8362">
            <v>475393.72543869773</v>
          </cell>
          <cell r="L8362">
            <v>1.01214</v>
          </cell>
          <cell r="M8362">
            <v>481165.00526552356</v>
          </cell>
          <cell r="N8362">
            <v>33281.144169699219</v>
          </cell>
          <cell r="O8362">
            <v>588071.21373765625</v>
          </cell>
          <cell r="P8362">
            <v>1.02237</v>
          </cell>
          <cell r="Q8362">
            <v>601226.36678896763</v>
          </cell>
        </row>
        <row r="8363">
          <cell r="A8363">
            <v>5</v>
          </cell>
          <cell r="B8363">
            <v>45792.374999979722</v>
          </cell>
          <cell r="C8363">
            <v>279050.42908683384</v>
          </cell>
          <cell r="D8363">
            <v>1.0537000000000001</v>
          </cell>
          <cell r="E8363">
            <v>294035.43712879682</v>
          </cell>
          <cell r="F8363">
            <v>52540.214813150305</v>
          </cell>
          <cell r="G8363">
            <v>346575.65194194712</v>
          </cell>
          <cell r="H8363">
            <v>1.01698</v>
          </cell>
          <cell r="I8363">
            <v>352460.50651192135</v>
          </cell>
          <cell r="J8363">
            <v>228683.0437027638</v>
          </cell>
          <cell r="K8363">
            <v>500316.59684571304</v>
          </cell>
          <cell r="L8363">
            <v>1.01227</v>
          </cell>
          <cell r="M8363">
            <v>506455.48148900992</v>
          </cell>
          <cell r="N8363">
            <v>33337.117240867214</v>
          </cell>
          <cell r="O8363">
            <v>620619.55209884932</v>
          </cell>
          <cell r="P8363">
            <v>1.0230300000000001</v>
          </cell>
          <cell r="Q8363">
            <v>634912.42038368585</v>
          </cell>
        </row>
        <row r="8364">
          <cell r="A8364">
            <v>5</v>
          </cell>
          <cell r="B8364">
            <v>45792.416666646386</v>
          </cell>
          <cell r="C8364">
            <v>317341.6007456606</v>
          </cell>
          <cell r="D8364">
            <v>1.0482400000000001</v>
          </cell>
          <cell r="E8364">
            <v>332650.1595656313</v>
          </cell>
          <cell r="F8364">
            <v>53648.641883153658</v>
          </cell>
          <cell r="G8364">
            <v>386298.80144878494</v>
          </cell>
          <cell r="H8364">
            <v>1.0164899999999999</v>
          </cell>
          <cell r="I8364">
            <v>392668.86868467537</v>
          </cell>
          <cell r="J8364">
            <v>230106.52619250547</v>
          </cell>
          <cell r="K8364">
            <v>532727.7788968361</v>
          </cell>
          <cell r="L8364">
            <v>1.01247</v>
          </cell>
          <cell r="M8364">
            <v>539370.89429967967</v>
          </cell>
          <cell r="N8364">
            <v>34151.352872384086</v>
          </cell>
          <cell r="O8364">
            <v>663569.86315240851</v>
          </cell>
          <cell r="P8364">
            <v>1.0239499999999999</v>
          </cell>
          <cell r="Q8364">
            <v>679462.36137490859</v>
          </cell>
        </row>
        <row r="8365">
          <cell r="A8365">
            <v>5</v>
          </cell>
          <cell r="B8365">
            <v>45792.45833331305</v>
          </cell>
          <cell r="C8365">
            <v>342760.15133856208</v>
          </cell>
          <cell r="D8365">
            <v>1.0453600000000001</v>
          </cell>
          <cell r="E8365">
            <v>358307.75180327927</v>
          </cell>
          <cell r="F8365">
            <v>56306.86585621789</v>
          </cell>
          <cell r="G8365">
            <v>414614.61765949719</v>
          </cell>
          <cell r="H8365">
            <v>1.01627</v>
          </cell>
          <cell r="I8365">
            <v>421360.39748881722</v>
          </cell>
          <cell r="J8365">
            <v>229239.01645526875</v>
          </cell>
          <cell r="K8365">
            <v>553972.19878059567</v>
          </cell>
          <cell r="L8365">
            <v>1.0126200000000001</v>
          </cell>
          <cell r="M8365">
            <v>560963.32792920689</v>
          </cell>
          <cell r="N8365">
            <v>33916.399329892418</v>
          </cell>
          <cell r="O8365">
            <v>691506.94242258952</v>
          </cell>
          <cell r="P8365">
            <v>1.02457</v>
          </cell>
          <cell r="Q8365">
            <v>708497.26799791248</v>
          </cell>
        </row>
        <row r="8366">
          <cell r="A8366">
            <v>5</v>
          </cell>
          <cell r="B8366">
            <v>45792.499999979715</v>
          </cell>
          <cell r="C8366">
            <v>359433.002144753</v>
          </cell>
          <cell r="D8366">
            <v>1.04372</v>
          </cell>
          <cell r="E8366">
            <v>375147.41299852158</v>
          </cell>
          <cell r="F8366">
            <v>57842.488748464602</v>
          </cell>
          <cell r="G8366">
            <v>432989.9017469862</v>
          </cell>
          <cell r="H8366">
            <v>1.0161800000000001</v>
          </cell>
          <cell r="I8366">
            <v>439995.6783572525</v>
          </cell>
          <cell r="J8366">
            <v>229072.20131148462</v>
          </cell>
          <cell r="K8366">
            <v>568167.18435657164</v>
          </cell>
          <cell r="L8366">
            <v>1.0127200000000001</v>
          </cell>
          <cell r="M8366">
            <v>575394.27094158728</v>
          </cell>
          <cell r="N8366">
            <v>33572.582057653133</v>
          </cell>
          <cell r="O8366">
            <v>709867.54831140593</v>
          </cell>
          <cell r="P8366">
            <v>1.02498</v>
          </cell>
          <cell r="Q8366">
            <v>727600.03966822487</v>
          </cell>
        </row>
        <row r="8367">
          <cell r="A8367">
            <v>5</v>
          </cell>
          <cell r="B8367">
            <v>45792.541666646379</v>
          </cell>
          <cell r="C8367">
            <v>414970.14942735335</v>
          </cell>
          <cell r="D8367">
            <v>1.0393399999999999</v>
          </cell>
          <cell r="E8367">
            <v>431295.07510582538</v>
          </cell>
          <cell r="F8367">
            <v>57517.594996150481</v>
          </cell>
          <cell r="G8367">
            <v>488812.67010197585</v>
          </cell>
          <cell r="H8367">
            <v>1.0160899999999999</v>
          </cell>
          <cell r="I8367">
            <v>496677.66596391663</v>
          </cell>
          <cell r="J8367">
            <v>229664.36753202835</v>
          </cell>
          <cell r="K8367">
            <v>612442.91060253349</v>
          </cell>
          <cell r="L8367">
            <v>1.01309</v>
          </cell>
          <cell r="M8367">
            <v>620459.78830232064</v>
          </cell>
          <cell r="N8367">
            <v>33379.691735032626</v>
          </cell>
          <cell r="O8367">
            <v>767738.60293076478</v>
          </cell>
          <cell r="P8367">
            <v>1.0263199999999999</v>
          </cell>
          <cell r="Q8367">
            <v>787945.48295990238</v>
          </cell>
        </row>
        <row r="8368">
          <cell r="A8368">
            <v>5</v>
          </cell>
          <cell r="B8368">
            <v>45792.583333313043</v>
          </cell>
          <cell r="C8368">
            <v>435762.86773413816</v>
          </cell>
          <cell r="D8368">
            <v>1.0380400000000001</v>
          </cell>
          <cell r="E8368">
            <v>452339.28722274478</v>
          </cell>
          <cell r="F8368">
            <v>54602.590679000161</v>
          </cell>
          <cell r="G8368">
            <v>506941.87790174491</v>
          </cell>
          <cell r="H8368">
            <v>1.0161100000000001</v>
          </cell>
          <cell r="I8368">
            <v>515108.71155474207</v>
          </cell>
          <cell r="J8368">
            <v>230076.83882021645</v>
          </cell>
          <cell r="K8368">
            <v>627059.78297815588</v>
          </cell>
          <cell r="L8368">
            <v>1.01322</v>
          </cell>
          <cell r="M8368">
            <v>635349.51330912707</v>
          </cell>
          <cell r="N8368">
            <v>33626.405576223187</v>
          </cell>
          <cell r="O8368">
            <v>787101.68628215289</v>
          </cell>
          <cell r="P8368">
            <v>1.0267900000000001</v>
          </cell>
          <cell r="Q8368">
            <v>808188.14045765181</v>
          </cell>
        </row>
        <row r="8369">
          <cell r="A8369">
            <v>5</v>
          </cell>
          <cell r="B8369">
            <v>45792.624999979707</v>
          </cell>
          <cell r="C8369">
            <v>446041.59484526474</v>
          </cell>
          <cell r="D8369">
            <v>1.03745</v>
          </cell>
          <cell r="E8369">
            <v>462745.85257221991</v>
          </cell>
          <cell r="F8369">
            <v>53172.491225208018</v>
          </cell>
          <cell r="G8369">
            <v>515918.34379742795</v>
          </cell>
          <cell r="H8369">
            <v>1.0161199999999999</v>
          </cell>
          <cell r="I8369">
            <v>524234.94749944244</v>
          </cell>
          <cell r="J8369">
            <v>228789.81834545062</v>
          </cell>
          <cell r="K8369">
            <v>632806.15163686452</v>
          </cell>
          <cell r="L8369">
            <v>1.0132699999999999</v>
          </cell>
          <cell r="M8369">
            <v>641203.48926908569</v>
          </cell>
          <cell r="N8369">
            <v>34108.385112903139</v>
          </cell>
          <cell r="O8369">
            <v>795530.48859001731</v>
          </cell>
          <cell r="P8369">
            <v>1.0269900000000001</v>
          </cell>
          <cell r="Q8369">
            <v>817001.85647706199</v>
          </cell>
        </row>
        <row r="8370">
          <cell r="A8370">
            <v>5</v>
          </cell>
          <cell r="B8370">
            <v>45792.666666646372</v>
          </cell>
          <cell r="C8370">
            <v>458021.78497256292</v>
          </cell>
          <cell r="D8370">
            <v>1.0367999999999999</v>
          </cell>
          <cell r="E8370">
            <v>474876.98665955319</v>
          </cell>
          <cell r="F8370">
            <v>50061.859729683056</v>
          </cell>
          <cell r="G8370">
            <v>524938.84638923628</v>
          </cell>
          <cell r="H8370">
            <v>1.01614</v>
          </cell>
          <cell r="I8370">
            <v>533411.35936995852</v>
          </cell>
          <cell r="J8370">
            <v>225847.10548654516</v>
          </cell>
          <cell r="K8370">
            <v>636935.49739286408</v>
          </cell>
          <cell r="L8370">
            <v>1.0133099999999999</v>
          </cell>
          <cell r="M8370">
            <v>645413.10886316304</v>
          </cell>
          <cell r="N8370">
            <v>34381.447924293323</v>
          </cell>
          <cell r="O8370">
            <v>802117.52425109595</v>
          </cell>
          <cell r="P8370">
            <v>1.02715</v>
          </cell>
          <cell r="Q8370">
            <v>823895.0150345132</v>
          </cell>
        </row>
        <row r="8371">
          <cell r="A8371">
            <v>5</v>
          </cell>
          <cell r="B8371">
            <v>45792.708333313036</v>
          </cell>
          <cell r="C8371">
            <v>498348.17995215452</v>
          </cell>
          <cell r="D8371">
            <v>1.0349200000000001</v>
          </cell>
          <cell r="E8371">
            <v>515750.49839608377</v>
          </cell>
          <cell r="F8371">
            <v>47290.256598256958</v>
          </cell>
          <cell r="G8371">
            <v>563040.75499434071</v>
          </cell>
          <cell r="H8371">
            <v>1.0162800000000001</v>
          </cell>
          <cell r="I8371">
            <v>572207.05848564859</v>
          </cell>
          <cell r="J8371">
            <v>226169.64215652843</v>
          </cell>
          <cell r="K8371">
            <v>667157.02530515613</v>
          </cell>
          <cell r="L8371">
            <v>1.0136000000000001</v>
          </cell>
          <cell r="M8371">
            <v>676230.36084930634</v>
          </cell>
          <cell r="N8371">
            <v>34433.406797824937</v>
          </cell>
          <cell r="O8371">
            <v>841883.442984152</v>
          </cell>
          <cell r="P8371">
            <v>1.0281100000000001</v>
          </cell>
          <cell r="Q8371">
            <v>865548.78656643664</v>
          </cell>
        </row>
        <row r="8372">
          <cell r="A8372">
            <v>5</v>
          </cell>
          <cell r="B8372">
            <v>45792.7499999797</v>
          </cell>
          <cell r="C8372">
            <v>502779.10392516362</v>
          </cell>
          <cell r="D8372">
            <v>1.03474</v>
          </cell>
          <cell r="E8372">
            <v>520245.6499955238</v>
          </cell>
          <cell r="F8372">
            <v>47185.439736255932</v>
          </cell>
          <cell r="G8372">
            <v>567431.08973177976</v>
          </cell>
          <cell r="H8372">
            <v>1.0163</v>
          </cell>
          <cell r="I8372">
            <v>576680.21649440774</v>
          </cell>
          <cell r="J8372">
            <v>226376.45895458359</v>
          </cell>
          <cell r="K8372">
            <v>670811.20650642854</v>
          </cell>
          <cell r="L8372">
            <v>1.01363</v>
          </cell>
          <cell r="M8372">
            <v>679954.36325111124</v>
          </cell>
          <cell r="N8372">
            <v>34414.462158348266</v>
          </cell>
          <cell r="O8372">
            <v>846614.29435202235</v>
          </cell>
          <cell r="P8372">
            <v>1.02823</v>
          </cell>
          <cell r="Q8372">
            <v>870514.2158815799</v>
          </cell>
        </row>
        <row r="8373">
          <cell r="A8373">
            <v>5</v>
          </cell>
          <cell r="B8373">
            <v>45792.791666646364</v>
          </cell>
          <cell r="C8373">
            <v>471723.1629436292</v>
          </cell>
          <cell r="D8373">
            <v>1.0361199999999999</v>
          </cell>
          <cell r="E8373">
            <v>488761.80358915305</v>
          </cell>
          <cell r="F8373">
            <v>45080.516921176561</v>
          </cell>
          <cell r="G8373">
            <v>533842.32051032956</v>
          </cell>
          <cell r="H8373">
            <v>1.01617</v>
          </cell>
          <cell r="I8373">
            <v>542474.55083298159</v>
          </cell>
          <cell r="J8373">
            <v>224332.84228481021</v>
          </cell>
          <cell r="K8373">
            <v>642406.03633046476</v>
          </cell>
          <cell r="L8373">
            <v>1.01336</v>
          </cell>
          <cell r="M8373">
            <v>650988.58097583975</v>
          </cell>
          <cell r="N8373">
            <v>33412.380712255195</v>
          </cell>
          <cell r="O8373">
            <v>808802.31847542198</v>
          </cell>
          <cell r="P8373">
            <v>1.0273099999999999</v>
          </cell>
          <cell r="Q8373">
            <v>830890.7097929857</v>
          </cell>
        </row>
        <row r="8374">
          <cell r="A8374">
            <v>5</v>
          </cell>
          <cell r="B8374">
            <v>45792.833333313029</v>
          </cell>
          <cell r="C8374">
            <v>461698.43868577958</v>
          </cell>
          <cell r="D8374">
            <v>1.0366200000000001</v>
          </cell>
          <cell r="E8374">
            <v>478605.83551045286</v>
          </cell>
          <cell r="F8374">
            <v>45480.47853255958</v>
          </cell>
          <cell r="G8374">
            <v>524086.31404301245</v>
          </cell>
          <cell r="H8374">
            <v>1.01614</v>
          </cell>
          <cell r="I8374">
            <v>532545.06715166674</v>
          </cell>
          <cell r="J8374">
            <v>221312.72532319027</v>
          </cell>
          <cell r="K8374">
            <v>631733.48488782241</v>
          </cell>
          <cell r="L8374">
            <v>1.01326</v>
          </cell>
          <cell r="M8374">
            <v>640110.27089743502</v>
          </cell>
          <cell r="N8374">
            <v>33342.931659467089</v>
          </cell>
          <cell r="O8374">
            <v>795577.51014393673</v>
          </cell>
          <cell r="P8374">
            <v>1.0269900000000001</v>
          </cell>
          <cell r="Q8374">
            <v>817050.14714272169</v>
          </cell>
        </row>
        <row r="8375">
          <cell r="A8375">
            <v>5</v>
          </cell>
          <cell r="B8375">
            <v>45792.874999979693</v>
          </cell>
          <cell r="C8375">
            <v>449427.69377909834</v>
          </cell>
          <cell r="D8375">
            <v>1.0372600000000001</v>
          </cell>
          <cell r="E8375">
            <v>466173.36964930757</v>
          </cell>
          <cell r="F8375">
            <v>44697.822909685921</v>
          </cell>
          <cell r="G8375">
            <v>510871.19255899347</v>
          </cell>
          <cell r="H8375">
            <v>1.0161100000000001</v>
          </cell>
          <cell r="I8375">
            <v>519101.32747111889</v>
          </cell>
          <cell r="J8375">
            <v>223555.3998888823</v>
          </cell>
          <cell r="K8375">
            <v>623615.36523831193</v>
          </cell>
          <cell r="L8375">
            <v>1.01319</v>
          </cell>
          <cell r="M8375">
            <v>631840.85190580529</v>
          </cell>
          <cell r="N8375">
            <v>33253.011252364871</v>
          </cell>
          <cell r="O8375">
            <v>784135.2252798595</v>
          </cell>
          <cell r="P8375">
            <v>1.02671</v>
          </cell>
          <cell r="Q8375">
            <v>805079.47714708454</v>
          </cell>
        </row>
        <row r="8376">
          <cell r="A8376">
            <v>5</v>
          </cell>
          <cell r="B8376">
            <v>45792.916666646357</v>
          </cell>
          <cell r="C8376">
            <v>401330.82255115331</v>
          </cell>
          <cell r="D8376">
            <v>1.0402800000000001</v>
          </cell>
          <cell r="E8376">
            <v>417496.42808351381</v>
          </cell>
          <cell r="F8376">
            <v>41402.190632875776</v>
          </cell>
          <cell r="G8376">
            <v>458898.61871638958</v>
          </cell>
          <cell r="H8376">
            <v>1.0161100000000001</v>
          </cell>
          <cell r="I8376">
            <v>466291.47546391067</v>
          </cell>
          <cell r="J8376">
            <v>225175.56227870402</v>
          </cell>
          <cell r="K8376">
            <v>584536.13726626313</v>
          </cell>
          <cell r="L8376">
            <v>1.01285</v>
          </cell>
          <cell r="M8376">
            <v>592047.42663013458</v>
          </cell>
          <cell r="N8376">
            <v>33319.489372482923</v>
          </cell>
          <cell r="O8376">
            <v>732297.81647896906</v>
          </cell>
          <cell r="P8376">
            <v>1.0255000000000001</v>
          </cell>
          <cell r="Q8376">
            <v>750971.41079918284</v>
          </cell>
        </row>
        <row r="8377">
          <cell r="A8377">
            <v>5</v>
          </cell>
          <cell r="B8377">
            <v>45792.958333313021</v>
          </cell>
          <cell r="C8377">
            <v>339437.3741463644</v>
          </cell>
          <cell r="D8377">
            <v>1.0457099999999999</v>
          </cell>
          <cell r="E8377">
            <v>354953.05651859468</v>
          </cell>
          <cell r="F8377">
            <v>39425.106029625385</v>
          </cell>
          <cell r="G8377">
            <v>394378.16254822008</v>
          </cell>
          <cell r="H8377">
            <v>1.01641</v>
          </cell>
          <cell r="I8377">
            <v>400849.90819563641</v>
          </cell>
          <cell r="J8377">
            <v>221358.03710886464</v>
          </cell>
          <cell r="K8377">
            <v>530284.23686317075</v>
          </cell>
          <cell r="L8377">
            <v>1.0124500000000001</v>
          </cell>
          <cell r="M8377">
            <v>536886.27561211726</v>
          </cell>
          <cell r="N8377">
            <v>33975.051869890231</v>
          </cell>
          <cell r="O8377">
            <v>662785.0359233378</v>
          </cell>
          <cell r="P8377">
            <v>1.02393</v>
          </cell>
          <cell r="Q8377">
            <v>678645.48183298332</v>
          </cell>
        </row>
        <row r="8378">
          <cell r="A8378">
            <v>5</v>
          </cell>
          <cell r="B8378">
            <v>45792.999999979686</v>
          </cell>
          <cell r="C8378">
            <v>307254.0294672639</v>
          </cell>
          <cell r="D8378">
            <v>1.0495399999999999</v>
          </cell>
          <cell r="E8378">
            <v>322475.39408707211</v>
          </cell>
          <cell r="F8378">
            <v>37151.098320163677</v>
          </cell>
          <cell r="G8378">
            <v>359626.49240723578</v>
          </cell>
          <cell r="H8378">
            <v>1.0167900000000001</v>
          </cell>
          <cell r="I8378">
            <v>365664.62121475331</v>
          </cell>
          <cell r="J8378">
            <v>221112.72358949942</v>
          </cell>
          <cell r="K8378">
            <v>502922.39725253871</v>
          </cell>
          <cell r="L8378">
            <v>1.0122800000000001</v>
          </cell>
          <cell r="M8378">
            <v>509098.28429079993</v>
          </cell>
          <cell r="N8378">
            <v>33997.318035721139</v>
          </cell>
          <cell r="O8378">
            <v>626950.54987823509</v>
          </cell>
          <cell r="P8378">
            <v>1.0231600000000001</v>
          </cell>
          <cell r="Q8378">
            <v>641470.72461341508</v>
          </cell>
        </row>
        <row r="8379">
          <cell r="A8379">
            <v>5</v>
          </cell>
          <cell r="B8379">
            <v>45793.04166664635</v>
          </cell>
          <cell r="C8379">
            <v>261122.19814288343</v>
          </cell>
          <cell r="D8379">
            <v>1.0568599999999999</v>
          </cell>
          <cell r="E8379">
            <v>275969.60632928775</v>
          </cell>
          <cell r="F8379">
            <v>35263.95793274857</v>
          </cell>
          <cell r="G8379">
            <v>311233.56426203635</v>
          </cell>
          <cell r="H8379">
            <v>1.01766</v>
          </cell>
          <cell r="I8379">
            <v>316729.94900690392</v>
          </cell>
          <cell r="J8379">
            <v>221225.067616582</v>
          </cell>
          <cell r="K8379">
            <v>465321.86667914724</v>
          </cell>
          <cell r="L8379">
            <v>1.0120899999999999</v>
          </cell>
          <cell r="M8379">
            <v>470947.6080472981</v>
          </cell>
          <cell r="N8379">
            <v>33931.521711894449</v>
          </cell>
          <cell r="O8379">
            <v>577512.27970353118</v>
          </cell>
          <cell r="P8379">
            <v>1.02216</v>
          </cell>
          <cell r="Q8379">
            <v>590309.95182176144</v>
          </cell>
        </row>
        <row r="8380">
          <cell r="A8380">
            <v>5</v>
          </cell>
          <cell r="B8380">
            <v>45793.083333313014</v>
          </cell>
          <cell r="C8380">
            <v>240045.78868860929</v>
          </cell>
          <cell r="D8380">
            <v>1.0612299999999999</v>
          </cell>
          <cell r="E8380">
            <v>254743.7923300128</v>
          </cell>
          <cell r="F8380">
            <v>34715.090940436639</v>
          </cell>
          <cell r="G8380">
            <v>289458.88327044947</v>
          </cell>
          <cell r="H8380">
            <v>1.01823</v>
          </cell>
          <cell r="I8380">
            <v>294735.71871246974</v>
          </cell>
          <cell r="J8380">
            <v>218695.82859027822</v>
          </cell>
          <cell r="K8380">
            <v>445842.15855590545</v>
          </cell>
          <cell r="L8380">
            <v>1.0120199999999999</v>
          </cell>
          <cell r="M8380">
            <v>451201.18130174739</v>
          </cell>
          <cell r="N8380">
            <v>33917.503357187867</v>
          </cell>
          <cell r="O8380">
            <v>552708.0734057778</v>
          </cell>
          <cell r="P8380">
            <v>1.0216799999999999</v>
          </cell>
          <cell r="Q8380">
            <v>564690.78443721507</v>
          </cell>
        </row>
        <row r="8381">
          <cell r="A8381">
            <v>5</v>
          </cell>
          <cell r="B8381">
            <v>45793.124999979678</v>
          </cell>
          <cell r="C8381">
            <v>225968.98410292927</v>
          </cell>
          <cell r="D8381">
            <v>1.06463</v>
          </cell>
          <cell r="E8381">
            <v>240573.35954550159</v>
          </cell>
          <cell r="F8381">
            <v>34401.593305443945</v>
          </cell>
          <cell r="G8381">
            <v>274974.95285094553</v>
          </cell>
          <cell r="H8381">
            <v>1.0186999999999999</v>
          </cell>
          <cell r="I8381">
            <v>280116.98446925817</v>
          </cell>
          <cell r="J8381">
            <v>219870.3879238136</v>
          </cell>
          <cell r="K8381">
            <v>435750.3812316577</v>
          </cell>
          <cell r="L8381">
            <v>1.0119899999999999</v>
          </cell>
          <cell r="M8381">
            <v>440975.02830262523</v>
          </cell>
          <cell r="N8381">
            <v>33854.500471856882</v>
          </cell>
          <cell r="O8381">
            <v>539066.51993589615</v>
          </cell>
          <cell r="P8381">
            <v>1.0214300000000001</v>
          </cell>
          <cell r="Q8381">
            <v>550618.71545812243</v>
          </cell>
        </row>
        <row r="8382">
          <cell r="A8382">
            <v>5</v>
          </cell>
          <cell r="B8382">
            <v>45793.166666646342</v>
          </cell>
          <cell r="C8382">
            <v>222627.72264626142</v>
          </cell>
          <cell r="D8382">
            <v>1.06551</v>
          </cell>
          <cell r="E8382">
            <v>237212.064756818</v>
          </cell>
          <cell r="F8382">
            <v>34992.234371217368</v>
          </cell>
          <cell r="G8382">
            <v>272204.29912803537</v>
          </cell>
          <cell r="H8382">
            <v>1.0187999999999999</v>
          </cell>
          <cell r="I8382">
            <v>277321.7399516424</v>
          </cell>
          <cell r="J8382">
            <v>220024.68278263757</v>
          </cell>
          <cell r="K8382">
            <v>433750.44267653849</v>
          </cell>
          <cell r="L8382">
            <v>1.0119899999999999</v>
          </cell>
          <cell r="M8382">
            <v>438951.11048423016</v>
          </cell>
          <cell r="N8382">
            <v>33840.366545253914</v>
          </cell>
          <cell r="O8382">
            <v>536387.45708722551</v>
          </cell>
          <cell r="P8382">
            <v>1.02138</v>
          </cell>
          <cell r="Q8382">
            <v>547855.42091975035</v>
          </cell>
        </row>
        <row r="8383">
          <cell r="A8383">
            <v>5</v>
          </cell>
          <cell r="B8383">
            <v>45793.208333313007</v>
          </cell>
          <cell r="C8383">
            <v>235888.85809746641</v>
          </cell>
          <cell r="D8383">
            <v>1.06219</v>
          </cell>
          <cell r="E8383">
            <v>250558.78618254783</v>
          </cell>
          <cell r="F8383">
            <v>37093.039600440206</v>
          </cell>
          <cell r="G8383">
            <v>287651.82578298805</v>
          </cell>
          <cell r="H8383">
            <v>1.0182899999999999</v>
          </cell>
          <cell r="I8383">
            <v>292912.97767655889</v>
          </cell>
          <cell r="J8383">
            <v>215646.78486248048</v>
          </cell>
          <cell r="K8383">
            <v>441388.36843838077</v>
          </cell>
          <cell r="L8383">
            <v>1.0120100000000001</v>
          </cell>
          <cell r="M8383">
            <v>446689.44274332578</v>
          </cell>
          <cell r="N8383">
            <v>33860.657689089574</v>
          </cell>
          <cell r="O8383">
            <v>547721.49453307397</v>
          </cell>
          <cell r="P8383">
            <v>1.02159</v>
          </cell>
          <cell r="Q8383">
            <v>559546.80160004308</v>
          </cell>
        </row>
        <row r="8384">
          <cell r="A8384">
            <v>5</v>
          </cell>
          <cell r="B8384">
            <v>45793.249999979671</v>
          </cell>
          <cell r="C8384">
            <v>262844.00211594073</v>
          </cell>
          <cell r="D8384">
            <v>1.05654</v>
          </cell>
          <cell r="E8384">
            <v>277705.20199557603</v>
          </cell>
          <cell r="F8384">
            <v>39868.574154905771</v>
          </cell>
          <cell r="G8384">
            <v>317573.77615048178</v>
          </cell>
          <cell r="H8384">
            <v>1.0175099999999999</v>
          </cell>
          <cell r="I8384">
            <v>323134.49297087669</v>
          </cell>
          <cell r="J8384">
            <v>213851.62794612115</v>
          </cell>
          <cell r="K8384">
            <v>462884.26804917841</v>
          </cell>
          <cell r="L8384">
            <v>1.0120800000000001</v>
          </cell>
          <cell r="M8384">
            <v>468475.91000721254</v>
          </cell>
          <cell r="N8384">
            <v>33872.603827213228</v>
          </cell>
          <cell r="O8384">
            <v>576450.3667022452</v>
          </cell>
          <cell r="P8384">
            <v>1.02214</v>
          </cell>
          <cell r="Q8384">
            <v>589212.97782103298</v>
          </cell>
        </row>
        <row r="8385">
          <cell r="A8385">
            <v>5</v>
          </cell>
          <cell r="B8385">
            <v>45793.291666646335</v>
          </cell>
          <cell r="C8385">
            <v>284215.59310083656</v>
          </cell>
          <cell r="D8385">
            <v>1.05287</v>
          </cell>
          <cell r="E8385">
            <v>299242.07150807779</v>
          </cell>
          <cell r="F8385">
            <v>44580.446609052044</v>
          </cell>
          <cell r="G8385">
            <v>343822.5181171298</v>
          </cell>
          <cell r="H8385">
            <v>1.01702</v>
          </cell>
          <cell r="I8385">
            <v>349674.37737548334</v>
          </cell>
          <cell r="J8385">
            <v>214388.57075319884</v>
          </cell>
          <cell r="K8385">
            <v>483874.91550580843</v>
          </cell>
          <cell r="L8385">
            <v>1.0121800000000001</v>
          </cell>
          <cell r="M8385">
            <v>489768.51197666919</v>
          </cell>
          <cell r="N8385">
            <v>33871.278160887836</v>
          </cell>
          <cell r="O8385">
            <v>603827.82276043075</v>
          </cell>
          <cell r="P8385">
            <v>1.02268</v>
          </cell>
          <cell r="Q8385">
            <v>617522.63778063736</v>
          </cell>
        </row>
        <row r="8386">
          <cell r="A8386">
            <v>5</v>
          </cell>
          <cell r="B8386">
            <v>45793.333333312999</v>
          </cell>
          <cell r="C8386">
            <v>299056.52879850095</v>
          </cell>
          <cell r="D8386">
            <v>1.0506599999999999</v>
          </cell>
          <cell r="E8386">
            <v>314206.732547433</v>
          </cell>
          <cell r="F8386">
            <v>47595.135663908986</v>
          </cell>
          <cell r="G8386">
            <v>361801.86821134196</v>
          </cell>
          <cell r="H8386">
            <v>1.0167600000000001</v>
          </cell>
          <cell r="I8386">
            <v>367865.66752256412</v>
          </cell>
          <cell r="J8386">
            <v>214413.33486075705</v>
          </cell>
          <cell r="K8386">
            <v>497919.3064583923</v>
          </cell>
          <cell r="L8386">
            <v>1.0122500000000001</v>
          </cell>
          <cell r="M8386">
            <v>504018.81796250766</v>
          </cell>
          <cell r="N8386">
            <v>33941.61983031773</v>
          </cell>
          <cell r="O8386">
            <v>622320.13371775427</v>
          </cell>
          <cell r="P8386">
            <v>1.0230699999999999</v>
          </cell>
          <cell r="Q8386">
            <v>636677.05920262286</v>
          </cell>
        </row>
        <row r="8387">
          <cell r="A8387">
            <v>5</v>
          </cell>
          <cell r="B8387">
            <v>45793.374999979664</v>
          </cell>
          <cell r="C8387">
            <v>309062.83404212404</v>
          </cell>
          <cell r="D8387">
            <v>1.0492999999999999</v>
          </cell>
          <cell r="E8387">
            <v>324299.63176040072</v>
          </cell>
          <cell r="F8387">
            <v>46378.496097873329</v>
          </cell>
          <cell r="G8387">
            <v>370678.12785827403</v>
          </cell>
          <cell r="H8387">
            <v>1.0166500000000001</v>
          </cell>
          <cell r="I8387">
            <v>376849.91868711432</v>
          </cell>
          <cell r="J8387">
            <v>215568.16678577071</v>
          </cell>
          <cell r="K8387">
            <v>505998.10297253623</v>
          </cell>
          <cell r="L8387">
            <v>1.0123</v>
          </cell>
          <cell r="M8387">
            <v>512221.87963909842</v>
          </cell>
          <cell r="N8387">
            <v>33977.553407662497</v>
          </cell>
          <cell r="O8387">
            <v>632619.41554710979</v>
          </cell>
          <cell r="P8387">
            <v>1.02328</v>
          </cell>
          <cell r="Q8387">
            <v>647346.79554104654</v>
          </cell>
        </row>
        <row r="8388">
          <cell r="A8388">
            <v>5</v>
          </cell>
          <cell r="B8388">
            <v>45793.416666646328</v>
          </cell>
          <cell r="C8388">
            <v>336803.80181304028</v>
          </cell>
          <cell r="D8388">
            <v>1.04599</v>
          </cell>
          <cell r="E8388">
            <v>352293.40865842201</v>
          </cell>
          <cell r="F8388">
            <v>47502.356340329934</v>
          </cell>
          <cell r="G8388">
            <v>399795.76499875193</v>
          </cell>
          <cell r="H8388">
            <v>1.01637</v>
          </cell>
          <cell r="I8388">
            <v>406340.42167178151</v>
          </cell>
          <cell r="J8388">
            <v>214946.68681885209</v>
          </cell>
          <cell r="K8388">
            <v>528104.304438564</v>
          </cell>
          <cell r="L8388">
            <v>1.01244</v>
          </cell>
          <cell r="M8388">
            <v>534673.92198577977</v>
          </cell>
          <cell r="N8388">
            <v>33952.298718981037</v>
          </cell>
          <cell r="O8388">
            <v>661809.02475683042</v>
          </cell>
          <cell r="P8388">
            <v>1.0239100000000001</v>
          </cell>
          <cell r="Q8388">
            <v>677632.87853876629</v>
          </cell>
        </row>
        <row r="8389">
          <cell r="A8389">
            <v>5</v>
          </cell>
          <cell r="B8389">
            <v>45793.458333312992</v>
          </cell>
          <cell r="C8389">
            <v>361455.34917090536</v>
          </cell>
          <cell r="D8389">
            <v>1.0435300000000001</v>
          </cell>
          <cell r="E8389">
            <v>377189.5005203149</v>
          </cell>
          <cell r="F8389">
            <v>48518.907479278358</v>
          </cell>
          <cell r="G8389">
            <v>425708.40799959324</v>
          </cell>
          <cell r="H8389">
            <v>1.0162100000000001</v>
          </cell>
          <cell r="I8389">
            <v>432609.14129326667</v>
          </cell>
          <cell r="J8389">
            <v>214447.66573442222</v>
          </cell>
          <cell r="K8389">
            <v>547850.00727487961</v>
          </cell>
          <cell r="L8389">
            <v>1.01257</v>
          </cell>
          <cell r="M8389">
            <v>554736.48186632479</v>
          </cell>
          <cell r="N8389">
            <v>33825.965749246054</v>
          </cell>
          <cell r="O8389">
            <v>687769.24736838019</v>
          </cell>
          <cell r="P8389">
            <v>1.0244800000000001</v>
          </cell>
          <cell r="Q8389">
            <v>704605.83854395815</v>
          </cell>
        </row>
        <row r="8390">
          <cell r="A8390">
            <v>5</v>
          </cell>
          <cell r="B8390">
            <v>45793.499999979656</v>
          </cell>
          <cell r="C8390">
            <v>329007.99982522719</v>
          </cell>
          <cell r="D8390">
            <v>1.0468599999999999</v>
          </cell>
          <cell r="E8390">
            <v>344425.31469703728</v>
          </cell>
          <cell r="F8390">
            <v>44831.371336412492</v>
          </cell>
          <cell r="G8390">
            <v>389256.68603344978</v>
          </cell>
          <cell r="H8390">
            <v>1.0164599999999999</v>
          </cell>
          <cell r="I8390">
            <v>395663.85108556034</v>
          </cell>
          <cell r="J8390">
            <v>215176.64010640138</v>
          </cell>
          <cell r="K8390">
            <v>520106.05981419014</v>
          </cell>
          <cell r="L8390">
            <v>1.0123800000000001</v>
          </cell>
          <cell r="M8390">
            <v>526544.97283468989</v>
          </cell>
          <cell r="N8390">
            <v>33045.575391711762</v>
          </cell>
          <cell r="O8390">
            <v>650324.97960417322</v>
          </cell>
          <cell r="P8390">
            <v>1.02366</v>
          </cell>
          <cell r="Q8390">
            <v>665711.66862160794</v>
          </cell>
        </row>
        <row r="8391">
          <cell r="A8391">
            <v>5</v>
          </cell>
          <cell r="B8391">
            <v>45793.541666646321</v>
          </cell>
          <cell r="C8391">
            <v>322347.71273075289</v>
          </cell>
          <cell r="D8391">
            <v>1.0476300000000001</v>
          </cell>
          <cell r="E8391">
            <v>337701.13428811869</v>
          </cell>
          <cell r="F8391">
            <v>45303.519634202283</v>
          </cell>
          <cell r="G8391">
            <v>383004.65392232098</v>
          </cell>
          <cell r="H8391">
            <v>1.0165200000000001</v>
          </cell>
          <cell r="I8391">
            <v>389331.89080511779</v>
          </cell>
          <cell r="J8391">
            <v>213281.18370097358</v>
          </cell>
          <cell r="K8391">
            <v>513330.70101527689</v>
          </cell>
          <cell r="L8391">
            <v>1.01234</v>
          </cell>
          <cell r="M8391">
            <v>519665.20186580543</v>
          </cell>
          <cell r="N8391">
            <v>33100.628224671127</v>
          </cell>
          <cell r="O8391">
            <v>642048.20358129102</v>
          </cell>
          <cell r="P8391">
            <v>1.0234799999999999</v>
          </cell>
          <cell r="Q8391">
            <v>657123.49540137965</v>
          </cell>
        </row>
        <row r="8392">
          <cell r="A8392">
            <v>5</v>
          </cell>
          <cell r="B8392">
            <v>45793.583333312985</v>
          </cell>
          <cell r="C8392">
            <v>313828.42293537484</v>
          </cell>
          <cell r="D8392">
            <v>1.0486800000000001</v>
          </cell>
          <cell r="E8392">
            <v>329105.59056386893</v>
          </cell>
          <cell r="F8392">
            <v>42499.639643020237</v>
          </cell>
          <cell r="G8392">
            <v>371605.23020688916</v>
          </cell>
          <cell r="H8392">
            <v>1.01664</v>
          </cell>
          <cell r="I8392">
            <v>377788.74123753177</v>
          </cell>
          <cell r="J8392">
            <v>211132.11927093426</v>
          </cell>
          <cell r="K8392">
            <v>502285.58532964013</v>
          </cell>
          <cell r="L8392">
            <v>1.0122800000000001</v>
          </cell>
          <cell r="M8392">
            <v>508453.65231748816</v>
          </cell>
          <cell r="N8392">
            <v>33091.069783687053</v>
          </cell>
          <cell r="O8392">
            <v>628179.99728000117</v>
          </cell>
          <cell r="P8392">
            <v>1.02319</v>
          </cell>
          <cell r="Q8392">
            <v>642747.4914169244</v>
          </cell>
        </row>
        <row r="8393">
          <cell r="A8393">
            <v>5</v>
          </cell>
          <cell r="B8393">
            <v>45793.624999979649</v>
          </cell>
          <cell r="C8393">
            <v>274562.81212744984</v>
          </cell>
          <cell r="D8393">
            <v>1.0544500000000001</v>
          </cell>
          <cell r="E8393">
            <v>289512.75724778953</v>
          </cell>
          <cell r="F8393">
            <v>41970.874049031961</v>
          </cell>
          <cell r="G8393">
            <v>331483.63129682152</v>
          </cell>
          <cell r="H8393">
            <v>1.0172300000000001</v>
          </cell>
          <cell r="I8393">
            <v>337195.09426406579</v>
          </cell>
          <cell r="J8393">
            <v>212059.47478608415</v>
          </cell>
          <cell r="K8393">
            <v>471928.31076933467</v>
          </cell>
          <cell r="L8393">
            <v>1.0121199999999999</v>
          </cell>
          <cell r="M8393">
            <v>477648.08189585898</v>
          </cell>
          <cell r="N8393">
            <v>33170.485747845123</v>
          </cell>
          <cell r="O8393">
            <v>588144.82592451945</v>
          </cell>
          <cell r="P8393">
            <v>1.02237</v>
          </cell>
          <cell r="Q8393">
            <v>601301.62568045093</v>
          </cell>
        </row>
        <row r="8394">
          <cell r="A8394">
            <v>5</v>
          </cell>
          <cell r="B8394">
            <v>45793.666666646313</v>
          </cell>
          <cell r="C8394">
            <v>300529.11698725173</v>
          </cell>
          <cell r="D8394">
            <v>1.0504500000000001</v>
          </cell>
          <cell r="E8394">
            <v>315690.8109392586</v>
          </cell>
          <cell r="F8394">
            <v>40416.606584379471</v>
          </cell>
          <cell r="G8394">
            <v>356107.41752363805</v>
          </cell>
          <cell r="H8394">
            <v>1.0168299999999999</v>
          </cell>
          <cell r="I8394">
            <v>362100.70536056085</v>
          </cell>
          <cell r="J8394">
            <v>213146.16136583319</v>
          </cell>
          <cell r="K8394">
            <v>492209.20353770984</v>
          </cell>
          <cell r="L8394">
            <v>1.0122199999999999</v>
          </cell>
          <cell r="M8394">
            <v>498224.00000494061</v>
          </cell>
          <cell r="N8394">
            <v>33175.063170382076</v>
          </cell>
          <cell r="O8394">
            <v>614436.72636400699</v>
          </cell>
          <cell r="P8394">
            <v>1.0228999999999999</v>
          </cell>
          <cell r="Q8394">
            <v>628507.32739774266</v>
          </cell>
        </row>
        <row r="8395">
          <cell r="A8395">
            <v>5</v>
          </cell>
          <cell r="B8395">
            <v>45793.708333312978</v>
          </cell>
          <cell r="C8395">
            <v>314290.92554088868</v>
          </cell>
          <cell r="D8395">
            <v>1.0486200000000001</v>
          </cell>
          <cell r="E8395">
            <v>329571.7503406867</v>
          </cell>
          <cell r="F8395">
            <v>39364.747512595015</v>
          </cell>
          <cell r="G8395">
            <v>368936.49785328173</v>
          </cell>
          <cell r="H8395">
            <v>1.01667</v>
          </cell>
          <cell r="I8395">
            <v>375086.6692724959</v>
          </cell>
          <cell r="J8395">
            <v>211162.46696246782</v>
          </cell>
          <cell r="K8395">
            <v>500233.50564236095</v>
          </cell>
          <cell r="L8395">
            <v>1.01227</v>
          </cell>
          <cell r="M8395">
            <v>506371.37075659272</v>
          </cell>
          <cell r="N8395">
            <v>33175.763735593464</v>
          </cell>
          <cell r="O8395">
            <v>625562.7650847889</v>
          </cell>
          <cell r="P8395">
            <v>1.0231300000000001</v>
          </cell>
          <cell r="Q8395">
            <v>640032.03184120008</v>
          </cell>
        </row>
        <row r="8396">
          <cell r="A8396">
            <v>5</v>
          </cell>
          <cell r="B8396">
            <v>45793.749999979642</v>
          </cell>
          <cell r="C8396">
            <v>327872.06797225319</v>
          </cell>
          <cell r="D8396">
            <v>1.0469900000000001</v>
          </cell>
          <cell r="E8396">
            <v>343278.77644626942</v>
          </cell>
          <cell r="F8396">
            <v>38207.60685658759</v>
          </cell>
          <cell r="G8396">
            <v>381486.38330285699</v>
          </cell>
          <cell r="H8396">
            <v>1.0165299999999999</v>
          </cell>
          <cell r="I8396">
            <v>387792.35321885318</v>
          </cell>
          <cell r="J8396">
            <v>209940.22676742368</v>
          </cell>
          <cell r="K8396">
            <v>508803.25635607302</v>
          </cell>
          <cell r="L8396">
            <v>1.0123200000000001</v>
          </cell>
          <cell r="M8396">
            <v>515071.71247437992</v>
          </cell>
          <cell r="N8396">
            <v>33193.193478976209</v>
          </cell>
          <cell r="O8396">
            <v>637194.22958356002</v>
          </cell>
          <cell r="P8396">
            <v>1.02338</v>
          </cell>
          <cell r="Q8396">
            <v>652091.83067122358</v>
          </cell>
        </row>
        <row r="8397">
          <cell r="A8397">
            <v>5</v>
          </cell>
          <cell r="B8397">
            <v>45793.791666646306</v>
          </cell>
          <cell r="C8397">
            <v>306619.77143182093</v>
          </cell>
          <cell r="D8397">
            <v>1.04962</v>
          </cell>
          <cell r="E8397">
            <v>321834.24449026788</v>
          </cell>
          <cell r="F8397">
            <v>37712.845135564799</v>
          </cell>
          <cell r="G8397">
            <v>359547.08962583268</v>
          </cell>
          <cell r="H8397">
            <v>1.0167900000000001</v>
          </cell>
          <cell r="I8397">
            <v>365583.88526065042</v>
          </cell>
          <cell r="J8397">
            <v>210770.97595676497</v>
          </cell>
          <cell r="K8397">
            <v>492518.4281973351</v>
          </cell>
          <cell r="L8397">
            <v>1.0122199999999999</v>
          </cell>
          <cell r="M8397">
            <v>498537.00338990649</v>
          </cell>
          <cell r="N8397">
            <v>33666.955348750926</v>
          </cell>
          <cell r="O8397">
            <v>616040.39175873762</v>
          </cell>
          <cell r="P8397">
            <v>1.02294</v>
          </cell>
          <cell r="Q8397">
            <v>630172.35834568308</v>
          </cell>
        </row>
        <row r="8398">
          <cell r="A8398">
            <v>5</v>
          </cell>
          <cell r="B8398">
            <v>45793.83333331297</v>
          </cell>
          <cell r="C8398">
            <v>296630.20253805915</v>
          </cell>
          <cell r="D8398">
            <v>1.0509999999999999</v>
          </cell>
          <cell r="E8398">
            <v>311758.34286750015</v>
          </cell>
          <cell r="F8398">
            <v>37409.373936662967</v>
          </cell>
          <cell r="G8398">
            <v>349167.71680416312</v>
          </cell>
          <cell r="H8398">
            <v>1.01694</v>
          </cell>
          <cell r="I8398">
            <v>355082.61792682565</v>
          </cell>
          <cell r="J8398">
            <v>211358.85737855933</v>
          </cell>
          <cell r="K8398">
            <v>485013.21406462276</v>
          </cell>
          <cell r="L8398">
            <v>1.0121800000000001</v>
          </cell>
          <cell r="M8398">
            <v>490920.67501192988</v>
          </cell>
          <cell r="N8398">
            <v>33924.329006556465</v>
          </cell>
          <cell r="O8398">
            <v>606273.26525924855</v>
          </cell>
          <cell r="P8398">
            <v>1.0227299999999999</v>
          </cell>
          <cell r="Q8398">
            <v>620053.85657859128</v>
          </cell>
        </row>
        <row r="8399">
          <cell r="A8399">
            <v>5</v>
          </cell>
          <cell r="B8399">
            <v>45793.874999979635</v>
          </cell>
          <cell r="C8399">
            <v>305728.34092059487</v>
          </cell>
          <cell r="D8399">
            <v>1.0497399999999999</v>
          </cell>
          <cell r="E8399">
            <v>320935.26859798521</v>
          </cell>
          <cell r="F8399">
            <v>36855.003032510467</v>
          </cell>
          <cell r="G8399">
            <v>357790.27163049567</v>
          </cell>
          <cell r="H8399">
            <v>1.01681</v>
          </cell>
          <cell r="I8399">
            <v>363804.72609660431</v>
          </cell>
          <cell r="J8399">
            <v>211568.57361813862</v>
          </cell>
          <cell r="K8399">
            <v>491944.86705819692</v>
          </cell>
          <cell r="L8399">
            <v>1.0122199999999999</v>
          </cell>
          <cell r="M8399">
            <v>497956.43333364802</v>
          </cell>
          <cell r="N8399">
            <v>33900.296770478002</v>
          </cell>
          <cell r="O8399">
            <v>615285.16276067204</v>
          </cell>
          <cell r="P8399">
            <v>1.0229200000000001</v>
          </cell>
          <cell r="Q8399">
            <v>629387.49869114673</v>
          </cell>
        </row>
        <row r="8400">
          <cell r="A8400">
            <v>5</v>
          </cell>
          <cell r="B8400">
            <v>45793.916666646299</v>
          </cell>
          <cell r="C8400">
            <v>281550.53338844015</v>
          </cell>
          <cell r="D8400">
            <v>1.0532900000000001</v>
          </cell>
          <cell r="E8400">
            <v>296554.36131271016</v>
          </cell>
          <cell r="F8400">
            <v>34825.922458311281</v>
          </cell>
          <cell r="G8400">
            <v>331380.28377102141</v>
          </cell>
          <cell r="H8400">
            <v>1.0172399999999999</v>
          </cell>
          <cell r="I8400">
            <v>337093.27986323379</v>
          </cell>
          <cell r="J8400">
            <v>211124.51980710772</v>
          </cell>
          <cell r="K8400">
            <v>470914.88967302546</v>
          </cell>
          <cell r="L8400">
            <v>1.0121199999999999</v>
          </cell>
          <cell r="M8400">
            <v>476622.37813586247</v>
          </cell>
          <cell r="N8400">
            <v>33896.329537308826</v>
          </cell>
          <cell r="O8400">
            <v>587821.61767048738</v>
          </cell>
          <cell r="P8400">
            <v>1.0223599999999999</v>
          </cell>
          <cell r="Q8400">
            <v>600965.30904159939</v>
          </cell>
        </row>
        <row r="8401">
          <cell r="A8401">
            <v>5</v>
          </cell>
          <cell r="B8401">
            <v>45793.958333312963</v>
          </cell>
          <cell r="C8401">
            <v>232814.38029758842</v>
          </cell>
          <cell r="D8401">
            <v>1.0629200000000001</v>
          </cell>
          <cell r="E8401">
            <v>247463.0611059127</v>
          </cell>
          <cell r="F8401">
            <v>32081.216401077643</v>
          </cell>
          <cell r="G8401">
            <v>279544.27750699036</v>
          </cell>
          <cell r="H8401">
            <v>1.01854</v>
          </cell>
          <cell r="I8401">
            <v>284727.02841196995</v>
          </cell>
          <cell r="J8401">
            <v>211582.33252452497</v>
          </cell>
          <cell r="K8401">
            <v>431015.18521141435</v>
          </cell>
          <cell r="L8401">
            <v>1.0119800000000001</v>
          </cell>
          <cell r="M8401">
            <v>436178.74713024712</v>
          </cell>
          <cell r="N8401">
            <v>33867.420349218388</v>
          </cell>
          <cell r="O8401">
            <v>535340.34320454602</v>
          </cell>
          <cell r="P8401">
            <v>1.02136</v>
          </cell>
          <cell r="Q8401">
            <v>546775.21293539519</v>
          </cell>
        </row>
        <row r="8402">
          <cell r="A8402">
            <v>5</v>
          </cell>
          <cell r="B8402">
            <v>45793.999999979627</v>
          </cell>
          <cell r="C8402">
            <v>202517.95476330613</v>
          </cell>
          <cell r="D8402">
            <v>1.07141</v>
          </cell>
          <cell r="E8402">
            <v>216979.76191295381</v>
          </cell>
          <cell r="F8402">
            <v>30387.888278289414</v>
          </cell>
          <cell r="G8402">
            <v>247367.65019124321</v>
          </cell>
          <cell r="H8402">
            <v>1.0198100000000001</v>
          </cell>
          <cell r="I8402">
            <v>252268.00334153176</v>
          </cell>
          <cell r="J8402">
            <v>211786.92572621541</v>
          </cell>
          <cell r="K8402">
            <v>406204.32235904905</v>
          </cell>
          <cell r="L8402">
            <v>1.0119400000000001</v>
          </cell>
          <cell r="M8402">
            <v>411054.40196801611</v>
          </cell>
          <cell r="N8402">
            <v>33758.521237292043</v>
          </cell>
          <cell r="O8402">
            <v>502663.52991400624</v>
          </cell>
          <cell r="P8402">
            <v>1.0207999999999999</v>
          </cell>
          <cell r="Q8402">
            <v>513118.93133621756</v>
          </cell>
        </row>
        <row r="8403">
          <cell r="A8403">
            <v>5</v>
          </cell>
          <cell r="B8403">
            <v>45794.041666646292</v>
          </cell>
          <cell r="C8403">
            <v>193719.66218099641</v>
          </cell>
          <cell r="D8403">
            <v>1.0744</v>
          </cell>
          <cell r="E8403">
            <v>208132.40504726255</v>
          </cell>
          <cell r="F8403">
            <v>29853.029417823906</v>
          </cell>
          <cell r="G8403">
            <v>237985.43446508647</v>
          </cell>
          <cell r="H8403">
            <v>1.0202800000000001</v>
          </cell>
          <cell r="I8403">
            <v>242811.77907603842</v>
          </cell>
          <cell r="J8403">
            <v>211051.6781167126</v>
          </cell>
          <cell r="K8403">
            <v>398181.37088174949</v>
          </cell>
          <cell r="L8403">
            <v>1.0119400000000001</v>
          </cell>
          <cell r="M8403">
            <v>402935.6564500776</v>
          </cell>
          <cell r="N8403">
            <v>33793.019756911999</v>
          </cell>
          <cell r="O8403">
            <v>492410.76251799113</v>
          </cell>
          <cell r="P8403">
            <v>1.0206299999999999</v>
          </cell>
          <cell r="Q8403">
            <v>502569.19654873724</v>
          </cell>
        </row>
        <row r="8404">
          <cell r="A8404">
            <v>5</v>
          </cell>
          <cell r="B8404">
            <v>45794.083333312956</v>
          </cell>
          <cell r="C8404">
            <v>179770.70677644349</v>
          </cell>
          <cell r="D8404">
            <v>1.0797600000000001</v>
          </cell>
          <cell r="E8404">
            <v>194109.21834893263</v>
          </cell>
          <cell r="F8404">
            <v>28737.006719667144</v>
          </cell>
          <cell r="G8404">
            <v>222846.22506859977</v>
          </cell>
          <cell r="H8404">
            <v>1.0211300000000001</v>
          </cell>
          <cell r="I8404">
            <v>227554.96580429931</v>
          </cell>
          <cell r="J8404">
            <v>211340.21074947205</v>
          </cell>
          <cell r="K8404">
            <v>386711.81339640141</v>
          </cell>
          <cell r="L8404">
            <v>1.0119400000000001</v>
          </cell>
          <cell r="M8404">
            <v>391329.15244835446</v>
          </cell>
          <cell r="N8404">
            <v>33297.920947688232</v>
          </cell>
          <cell r="O8404">
            <v>476810.43655341264</v>
          </cell>
          <cell r="P8404">
            <v>1.0203899999999999</v>
          </cell>
          <cell r="Q8404">
            <v>486532.60135473666</v>
          </cell>
        </row>
        <row r="8405">
          <cell r="A8405">
            <v>5</v>
          </cell>
          <cell r="B8405">
            <v>45794.12499997962</v>
          </cell>
          <cell r="C8405">
            <v>173933.9191480705</v>
          </cell>
          <cell r="D8405">
            <v>1.0822700000000001</v>
          </cell>
          <cell r="E8405">
            <v>188243.46267638227</v>
          </cell>
          <cell r="F8405">
            <v>27981.217640038325</v>
          </cell>
          <cell r="G8405">
            <v>216224.68031642059</v>
          </cell>
          <cell r="H8405">
            <v>1.02155</v>
          </cell>
          <cell r="I8405">
            <v>220884.32217723946</v>
          </cell>
          <cell r="J8405">
            <v>211283.65707442135</v>
          </cell>
          <cell r="K8405">
            <v>381514.34152855643</v>
          </cell>
          <cell r="L8405">
            <v>1.0119499999999999</v>
          </cell>
          <cell r="M8405">
            <v>386073.43790982262</v>
          </cell>
          <cell r="N8405">
            <v>32964.213326901314</v>
          </cell>
          <cell r="O8405">
            <v>469691.28895982838</v>
          </cell>
          <cell r="P8405">
            <v>1.0202800000000001</v>
          </cell>
          <cell r="Q8405">
            <v>479216.62829993374</v>
          </cell>
        </row>
        <row r="8406">
          <cell r="A8406">
            <v>5</v>
          </cell>
          <cell r="B8406">
            <v>45794.166666646284</v>
          </cell>
          <cell r="C8406">
            <v>169011.40183170649</v>
          </cell>
          <cell r="D8406">
            <v>1.0845199999999999</v>
          </cell>
          <cell r="E8406">
            <v>183296.24551452231</v>
          </cell>
          <cell r="F8406">
            <v>29750.774289709909</v>
          </cell>
          <cell r="G8406">
            <v>213047.01980423223</v>
          </cell>
          <cell r="H8406">
            <v>1.0217700000000001</v>
          </cell>
          <cell r="I8406">
            <v>217685.05342537037</v>
          </cell>
          <cell r="J8406">
            <v>212034.44741082215</v>
          </cell>
          <cell r="K8406">
            <v>379799.52586804808</v>
          </cell>
          <cell r="L8406">
            <v>1.0119499999999999</v>
          </cell>
          <cell r="M8406">
            <v>384338.13020217122</v>
          </cell>
          <cell r="N8406">
            <v>32847.983972924318</v>
          </cell>
          <cell r="O8406">
            <v>467106.08914323995</v>
          </cell>
          <cell r="P8406">
            <v>1.02024</v>
          </cell>
          <cell r="Q8406">
            <v>476560.31638749916</v>
          </cell>
        </row>
        <row r="8407">
          <cell r="A8407">
            <v>5</v>
          </cell>
          <cell r="B8407">
            <v>45794.208333312949</v>
          </cell>
          <cell r="C8407">
            <v>165286.66747292905</v>
          </cell>
          <cell r="D8407">
            <v>1.08632</v>
          </cell>
          <cell r="E8407">
            <v>179554.21260919227</v>
          </cell>
          <cell r="F8407">
            <v>30200.680630007089</v>
          </cell>
          <cell r="G8407">
            <v>209754.89323919936</v>
          </cell>
          <cell r="H8407">
            <v>1.022</v>
          </cell>
          <cell r="I8407">
            <v>214369.50089046176</v>
          </cell>
          <cell r="J8407">
            <v>211701.07319343401</v>
          </cell>
          <cell r="K8407">
            <v>376910.92830208637</v>
          </cell>
          <cell r="L8407">
            <v>1.0119499999999999</v>
          </cell>
          <cell r="M8407">
            <v>381415.01389529626</v>
          </cell>
          <cell r="N8407">
            <v>32810.316587128451</v>
          </cell>
          <cell r="O8407">
            <v>463384.97626423411</v>
          </cell>
          <cell r="P8407">
            <v>1.0201899999999999</v>
          </cell>
          <cell r="Q8407">
            <v>472740.71893500898</v>
          </cell>
        </row>
        <row r="8408">
          <cell r="A8408">
            <v>5</v>
          </cell>
          <cell r="B8408">
            <v>45794.249999979613</v>
          </cell>
          <cell r="C8408">
            <v>169106.84974030885</v>
          </cell>
          <cell r="D8408">
            <v>1.0844800000000001</v>
          </cell>
          <cell r="E8408">
            <v>183392.99640637016</v>
          </cell>
          <cell r="F8408">
            <v>30866.715442727629</v>
          </cell>
          <cell r="G8408">
            <v>214259.7118490978</v>
          </cell>
          <cell r="H8408">
            <v>1.02169</v>
          </cell>
          <cell r="I8408">
            <v>218907.00499910474</v>
          </cell>
          <cell r="J8408">
            <v>210026.12381272711</v>
          </cell>
          <cell r="K8408">
            <v>378732.93344723282</v>
          </cell>
          <cell r="L8408">
            <v>1.0119499999999999</v>
          </cell>
          <cell r="M8408">
            <v>383258.79200192721</v>
          </cell>
          <cell r="N8408">
            <v>32787.875803596413</v>
          </cell>
          <cell r="O8408">
            <v>466246.86317012267</v>
          </cell>
          <cell r="P8408">
            <v>1.02023</v>
          </cell>
          <cell r="Q8408">
            <v>475679.03721205425</v>
          </cell>
        </row>
        <row r="8409">
          <cell r="A8409">
            <v>5</v>
          </cell>
          <cell r="B8409">
            <v>45794.291666646277</v>
          </cell>
          <cell r="C8409">
            <v>203367.9205540164</v>
          </cell>
          <cell r="D8409">
            <v>1.07114</v>
          </cell>
          <cell r="E8409">
            <v>217835.51442222911</v>
          </cell>
          <cell r="F8409">
            <v>31058.354646387459</v>
          </cell>
          <cell r="G8409">
            <v>248893.86906861656</v>
          </cell>
          <cell r="H8409">
            <v>1.0197400000000001</v>
          </cell>
          <cell r="I8409">
            <v>253807.03404403108</v>
          </cell>
          <cell r="J8409">
            <v>210518.98290855702</v>
          </cell>
          <cell r="K8409">
            <v>406122.4766228855</v>
          </cell>
          <cell r="L8409">
            <v>1.0119400000000001</v>
          </cell>
          <cell r="M8409">
            <v>410971.57899376279</v>
          </cell>
          <cell r="N8409">
            <v>32764.859605210091</v>
          </cell>
          <cell r="O8409">
            <v>501939.97892867547</v>
          </cell>
          <cell r="P8409">
            <v>1.0207900000000001</v>
          </cell>
          <cell r="Q8409">
            <v>512375.31109060266</v>
          </cell>
        </row>
        <row r="8410">
          <cell r="A8410">
            <v>5</v>
          </cell>
          <cell r="B8410">
            <v>45794.333333312941</v>
          </cell>
          <cell r="C8410">
            <v>215179.92969043454</v>
          </cell>
          <cell r="D8410">
            <v>1.0675600000000001</v>
          </cell>
          <cell r="E8410">
            <v>229717.48574032032</v>
          </cell>
          <cell r="F8410">
            <v>31733.171276164132</v>
          </cell>
          <cell r="G8410">
            <v>261450.65701648445</v>
          </cell>
          <cell r="H8410">
            <v>1.0192000000000001</v>
          </cell>
          <cell r="I8410">
            <v>266470.50963120098</v>
          </cell>
          <cell r="J8410">
            <v>212849.38451345413</v>
          </cell>
          <cell r="K8410">
            <v>418212.34008330712</v>
          </cell>
          <cell r="L8410">
            <v>1.01196</v>
          </cell>
          <cell r="M8410">
            <v>423214.15967070346</v>
          </cell>
          <cell r="N8410">
            <v>32824.059162781698</v>
          </cell>
          <cell r="O8410">
            <v>517145.77289483312</v>
          </cell>
          <cell r="P8410">
            <v>1.0210399999999999</v>
          </cell>
          <cell r="Q8410">
            <v>528026.51995654043</v>
          </cell>
        </row>
        <row r="8411">
          <cell r="A8411">
            <v>5</v>
          </cell>
          <cell r="B8411">
            <v>45794.374999979605</v>
          </cell>
          <cell r="C8411">
            <v>261158.80612040247</v>
          </cell>
          <cell r="D8411">
            <v>1.0568500000000001</v>
          </cell>
          <cell r="E8411">
            <v>276005.68424834736</v>
          </cell>
          <cell r="F8411">
            <v>32217.226648978882</v>
          </cell>
          <cell r="G8411">
            <v>308222.91089732625</v>
          </cell>
          <cell r="H8411">
            <v>1.01773</v>
          </cell>
          <cell r="I8411">
            <v>313687.70310753584</v>
          </cell>
          <cell r="J8411">
            <v>213455.82188217485</v>
          </cell>
          <cell r="K8411">
            <v>455208.02900348103</v>
          </cell>
          <cell r="L8411">
            <v>1.0120499999999999</v>
          </cell>
          <cell r="M8411">
            <v>460693.28575297294</v>
          </cell>
          <cell r="N8411">
            <v>32876.404483256876</v>
          </cell>
          <cell r="O8411">
            <v>565505.18622245942</v>
          </cell>
          <cell r="P8411">
            <v>1.02193</v>
          </cell>
          <cell r="Q8411">
            <v>577906.71495631791</v>
          </cell>
        </row>
        <row r="8412">
          <cell r="A8412">
            <v>5</v>
          </cell>
          <cell r="B8412">
            <v>45794.41666664627</v>
          </cell>
          <cell r="C8412">
            <v>305074.59722952486</v>
          </cell>
          <cell r="D8412">
            <v>1.04983</v>
          </cell>
          <cell r="E8412">
            <v>320276.46440947213</v>
          </cell>
          <cell r="F8412">
            <v>32938.792459281649</v>
          </cell>
          <cell r="G8412">
            <v>353215.25686875376</v>
          </cell>
          <cell r="H8412">
            <v>1.01688</v>
          </cell>
          <cell r="I8412">
            <v>359177.53040469834</v>
          </cell>
          <cell r="J8412">
            <v>212746.673238207</v>
          </cell>
          <cell r="K8412">
            <v>489556.88882370247</v>
          </cell>
          <cell r="L8412">
            <v>1.0122100000000001</v>
          </cell>
          <cell r="M8412">
            <v>495534.3784362399</v>
          </cell>
          <cell r="N8412">
            <v>32969.926418619645</v>
          </cell>
          <cell r="O8412">
            <v>610871.61967406247</v>
          </cell>
          <cell r="P8412">
            <v>1.0228299999999999</v>
          </cell>
          <cell r="Q8412">
            <v>624817.81875122129</v>
          </cell>
        </row>
        <row r="8413">
          <cell r="A8413">
            <v>5</v>
          </cell>
          <cell r="B8413">
            <v>45794.458333312934</v>
          </cell>
          <cell r="C8413">
            <v>323922.50609016058</v>
          </cell>
          <cell r="D8413">
            <v>1.04745</v>
          </cell>
          <cell r="E8413">
            <v>339292.6290041387</v>
          </cell>
          <cell r="F8413">
            <v>33421.991351691315</v>
          </cell>
          <cell r="G8413">
            <v>372714.62035583</v>
          </cell>
          <cell r="H8413">
            <v>1.0166299999999999</v>
          </cell>
          <cell r="I8413">
            <v>378912.86449234741</v>
          </cell>
          <cell r="J8413">
            <v>212221.53991361309</v>
          </cell>
          <cell r="K8413">
            <v>504241.34301784507</v>
          </cell>
          <cell r="L8413">
            <v>1.0122899999999999</v>
          </cell>
          <cell r="M8413">
            <v>510438.46912353433</v>
          </cell>
          <cell r="N8413">
            <v>33121.684257634304</v>
          </cell>
          <cell r="O8413">
            <v>630453.21476928401</v>
          </cell>
          <cell r="P8413">
            <v>1.0232399999999999</v>
          </cell>
          <cell r="Q8413">
            <v>645104.9474805221</v>
          </cell>
        </row>
        <row r="8414">
          <cell r="A8414">
            <v>5</v>
          </cell>
          <cell r="B8414">
            <v>45794.499999979598</v>
          </cell>
          <cell r="C8414">
            <v>315912.41157288547</v>
          </cell>
          <cell r="D8414">
            <v>1.0484199999999999</v>
          </cell>
          <cell r="E8414">
            <v>331208.89054124453</v>
          </cell>
          <cell r="F8414">
            <v>33326.450492638782</v>
          </cell>
          <cell r="G8414">
            <v>364535.34103388333</v>
          </cell>
          <cell r="H8414">
            <v>1.0167200000000001</v>
          </cell>
          <cell r="I8414">
            <v>370630.37193596992</v>
          </cell>
          <cell r="J8414">
            <v>212222.55946341701</v>
          </cell>
          <cell r="K8414">
            <v>497859.22788900451</v>
          </cell>
          <cell r="L8414">
            <v>1.0122500000000001</v>
          </cell>
          <cell r="M8414">
            <v>503958.00343064487</v>
          </cell>
          <cell r="N8414">
            <v>33449.136482800517</v>
          </cell>
          <cell r="O8414">
            <v>622400.84342382767</v>
          </cell>
          <cell r="P8414">
            <v>1.0230699999999999</v>
          </cell>
          <cell r="Q8414">
            <v>636759.63088161533</v>
          </cell>
        </row>
        <row r="8415">
          <cell r="A8415">
            <v>5</v>
          </cell>
          <cell r="B8415">
            <v>45794.541666646262</v>
          </cell>
          <cell r="C8415">
            <v>347010.23399414134</v>
          </cell>
          <cell r="D8415">
            <v>1.0449200000000001</v>
          </cell>
          <cell r="E8415">
            <v>362597.93370515818</v>
          </cell>
          <cell r="F8415">
            <v>33192.046125435314</v>
          </cell>
          <cell r="G8415">
            <v>395789.97983059351</v>
          </cell>
          <cell r="H8415">
            <v>1.0164</v>
          </cell>
          <cell r="I8415">
            <v>402280.93549981521</v>
          </cell>
          <cell r="J8415">
            <v>212805.95650227906</v>
          </cell>
          <cell r="K8415">
            <v>522835.01749663032</v>
          </cell>
          <cell r="L8415">
            <v>1.0124</v>
          </cell>
          <cell r="M8415">
            <v>529318.17171358853</v>
          </cell>
          <cell r="N8415">
            <v>33737.345116964243</v>
          </cell>
          <cell r="O8415">
            <v>655307.39133601671</v>
          </cell>
          <cell r="P8415">
            <v>1.0237700000000001</v>
          </cell>
          <cell r="Q8415">
            <v>670884.04802807386</v>
          </cell>
        </row>
        <row r="8416">
          <cell r="A8416">
            <v>5</v>
          </cell>
          <cell r="B8416">
            <v>45794.583333312927</v>
          </cell>
          <cell r="C8416">
            <v>357030.26527309587</v>
          </cell>
          <cell r="D8416">
            <v>1.0439400000000001</v>
          </cell>
          <cell r="E8416">
            <v>372718.17512919573</v>
          </cell>
          <cell r="F8416">
            <v>31882.735147579675</v>
          </cell>
          <cell r="G8416">
            <v>404600.91027677542</v>
          </cell>
          <cell r="H8416">
            <v>1.01634</v>
          </cell>
          <cell r="I8416">
            <v>411212.08915069792</v>
          </cell>
          <cell r="J8416">
            <v>211810.71842913938</v>
          </cell>
          <cell r="K8416">
            <v>528722.82292775006</v>
          </cell>
          <cell r="L8416">
            <v>1.01244</v>
          </cell>
          <cell r="M8416">
            <v>535300.13484497124</v>
          </cell>
          <cell r="N8416">
            <v>33850.79010102668</v>
          </cell>
          <cell r="O8416">
            <v>663450.9095980851</v>
          </cell>
          <cell r="P8416">
            <v>1.0239499999999999</v>
          </cell>
          <cell r="Q8416">
            <v>679340.55888295919</v>
          </cell>
        </row>
        <row r="8417">
          <cell r="A8417">
            <v>5</v>
          </cell>
          <cell r="B8417">
            <v>45794.624999979591</v>
          </cell>
          <cell r="C8417">
            <v>380590.59996327839</v>
          </cell>
          <cell r="D8417">
            <v>1.0418700000000001</v>
          </cell>
          <cell r="E8417">
            <v>396525.92838374089</v>
          </cell>
          <cell r="F8417">
            <v>32056.350272775606</v>
          </cell>
          <cell r="G8417">
            <v>428582.27865651652</v>
          </cell>
          <cell r="H8417">
            <v>1.0162</v>
          </cell>
          <cell r="I8417">
            <v>435525.31157075206</v>
          </cell>
          <cell r="J8417">
            <v>211505.59825025839</v>
          </cell>
          <cell r="K8417">
            <v>547155.36802567577</v>
          </cell>
          <cell r="L8417">
            <v>1.01257</v>
          </cell>
          <cell r="M8417">
            <v>554033.11100175849</v>
          </cell>
          <cell r="N8417">
            <v>33817.629219443115</v>
          </cell>
          <cell r="O8417">
            <v>687726.28201653622</v>
          </cell>
          <cell r="P8417">
            <v>1.0244800000000001</v>
          </cell>
          <cell r="Q8417">
            <v>704561.82140030107</v>
          </cell>
        </row>
        <row r="8418">
          <cell r="A8418">
            <v>5</v>
          </cell>
          <cell r="B8418">
            <v>45794.666666646255</v>
          </cell>
          <cell r="C8418">
            <v>393522.94849553547</v>
          </cell>
          <cell r="D8418">
            <v>1.0408599999999999</v>
          </cell>
          <cell r="E8418">
            <v>409602.29617106303</v>
          </cell>
          <cell r="F8418">
            <v>31301.815609987418</v>
          </cell>
          <cell r="G8418">
            <v>440904.11178105045</v>
          </cell>
          <cell r="H8418">
            <v>1.0161500000000001</v>
          </cell>
          <cell r="I8418">
            <v>448024.71318631445</v>
          </cell>
          <cell r="J8418">
            <v>212526.45951903009</v>
          </cell>
          <cell r="K8418">
            <v>557809.24295205309</v>
          </cell>
          <cell r="L8418">
            <v>1.0126500000000001</v>
          </cell>
          <cell r="M8418">
            <v>564865.52987539663</v>
          </cell>
          <cell r="N8418">
            <v>33798.276914238471</v>
          </cell>
          <cell r="O8418">
            <v>701405.73654292652</v>
          </cell>
          <cell r="P8418">
            <v>1.0247900000000001</v>
          </cell>
          <cell r="Q8418">
            <v>718793.58475182578</v>
          </cell>
        </row>
        <row r="8419">
          <cell r="A8419">
            <v>5</v>
          </cell>
          <cell r="B8419">
            <v>45794.708333312919</v>
          </cell>
          <cell r="C8419">
            <v>426035.21910762368</v>
          </cell>
          <cell r="D8419">
            <v>1.0386299999999999</v>
          </cell>
          <cell r="E8419">
            <v>442492.95962175116</v>
          </cell>
          <cell r="F8419">
            <v>32316.232355121385</v>
          </cell>
          <cell r="G8419">
            <v>474809.19197687256</v>
          </cell>
          <cell r="H8419">
            <v>1.0160899999999999</v>
          </cell>
          <cell r="I8419">
            <v>482448.8718757804</v>
          </cell>
          <cell r="J8419">
            <v>212265.72057507539</v>
          </cell>
          <cell r="K8419">
            <v>584078.44528099417</v>
          </cell>
          <cell r="L8419">
            <v>1.01285</v>
          </cell>
          <cell r="M8419">
            <v>591583.85330285493</v>
          </cell>
          <cell r="N8419">
            <v>33792.89477804886</v>
          </cell>
          <cell r="O8419">
            <v>736012.89525076549</v>
          </cell>
          <cell r="P8419">
            <v>1.0255799999999999</v>
          </cell>
          <cell r="Q8419">
            <v>754840.10511127999</v>
          </cell>
        </row>
        <row r="8420">
          <cell r="A8420">
            <v>5</v>
          </cell>
          <cell r="B8420">
            <v>45794.749999979584</v>
          </cell>
          <cell r="C8420">
            <v>400057.27337603696</v>
          </cell>
          <cell r="D8420">
            <v>1.04037</v>
          </cell>
          <cell r="E8420">
            <v>416207.58550222759</v>
          </cell>
          <cell r="F8420">
            <v>32239.55579965061</v>
          </cell>
          <cell r="G8420">
            <v>448447.1413018782</v>
          </cell>
          <cell r="H8420">
            <v>1.01613</v>
          </cell>
          <cell r="I8420">
            <v>455680.59369107749</v>
          </cell>
          <cell r="J8420">
            <v>211768.8246572238</v>
          </cell>
          <cell r="K8420">
            <v>562951.82665523456</v>
          </cell>
          <cell r="L8420">
            <v>1.01268</v>
          </cell>
          <cell r="M8420">
            <v>570090.05581722292</v>
          </cell>
          <cell r="N8420">
            <v>33849.779591106118</v>
          </cell>
          <cell r="O8420">
            <v>708437.42710139579</v>
          </cell>
          <cell r="P8420">
            <v>1.02495</v>
          </cell>
          <cell r="Q8420">
            <v>726112.94090757566</v>
          </cell>
        </row>
        <row r="8421">
          <cell r="A8421">
            <v>5</v>
          </cell>
          <cell r="B8421">
            <v>45794.791666646248</v>
          </cell>
          <cell r="C8421">
            <v>374833.25387887337</v>
          </cell>
          <cell r="D8421">
            <v>1.0423500000000001</v>
          </cell>
          <cell r="E8421">
            <v>390707.44218064367</v>
          </cell>
          <cell r="F8421">
            <v>31893.504183185578</v>
          </cell>
          <cell r="G8421">
            <v>422600.94636382925</v>
          </cell>
          <cell r="H8421">
            <v>1.01623</v>
          </cell>
          <cell r="I8421">
            <v>429459.7597233142</v>
          </cell>
          <cell r="J8421">
            <v>209382.20570253892</v>
          </cell>
          <cell r="K8421">
            <v>540357.38819895114</v>
          </cell>
          <cell r="L8421">
            <v>1.0125200000000001</v>
          </cell>
          <cell r="M8421">
            <v>547122.66269920208</v>
          </cell>
          <cell r="N8421">
            <v>33738.203266642158</v>
          </cell>
          <cell r="O8421">
            <v>679345.44319274626</v>
          </cell>
          <cell r="P8421">
            <v>1.0243</v>
          </cell>
          <cell r="Q8421">
            <v>695853.53746232996</v>
          </cell>
        </row>
        <row r="8422">
          <cell r="A8422">
            <v>5</v>
          </cell>
          <cell r="B8422">
            <v>45794.833333312912</v>
          </cell>
          <cell r="C8422">
            <v>339771.84067964129</v>
          </cell>
          <cell r="D8422">
            <v>1.0456700000000001</v>
          </cell>
          <cell r="E8422">
            <v>355289.22064348054</v>
          </cell>
          <cell r="F8422">
            <v>31560.587412555527</v>
          </cell>
          <cell r="G8422">
            <v>386849.80805603607</v>
          </cell>
          <cell r="H8422">
            <v>1.0164800000000001</v>
          </cell>
          <cell r="I8422">
            <v>393225.09289279958</v>
          </cell>
          <cell r="J8422">
            <v>209369.34022275722</v>
          </cell>
          <cell r="K8422">
            <v>512419.26267931669</v>
          </cell>
          <cell r="L8422">
            <v>1.01234</v>
          </cell>
          <cell r="M8422">
            <v>518742.51638077945</v>
          </cell>
          <cell r="N8422">
            <v>33673.416936650705</v>
          </cell>
          <cell r="O8422">
            <v>642591.10375367035</v>
          </cell>
          <cell r="P8422">
            <v>1.02349</v>
          </cell>
          <cell r="Q8422">
            <v>657685.5687808441</v>
          </cell>
        </row>
        <row r="8423">
          <cell r="A8423">
            <v>5</v>
          </cell>
          <cell r="B8423">
            <v>45794.874999979576</v>
          </cell>
          <cell r="C8423">
            <v>332292.09376487526</v>
          </cell>
          <cell r="D8423">
            <v>1.0464899999999999</v>
          </cell>
          <cell r="E8423">
            <v>347740.35320400429</v>
          </cell>
          <cell r="F8423">
            <v>31063.627686903128</v>
          </cell>
          <cell r="G8423">
            <v>378803.98089090741</v>
          </cell>
          <cell r="H8423">
            <v>1.0165599999999999</v>
          </cell>
          <cell r="I8423">
            <v>385076.97481446079</v>
          </cell>
          <cell r="J8423">
            <v>209273.95548638454</v>
          </cell>
          <cell r="K8423">
            <v>506044.30271634308</v>
          </cell>
          <cell r="L8423">
            <v>1.0123</v>
          </cell>
          <cell r="M8423">
            <v>512268.64763975411</v>
          </cell>
          <cell r="N8423">
            <v>33664.102979167343</v>
          </cell>
          <cell r="O8423">
            <v>634239.37820342369</v>
          </cell>
          <cell r="P8423">
            <v>1.02332</v>
          </cell>
          <cell r="Q8423">
            <v>649029.84050312755</v>
          </cell>
        </row>
        <row r="8424">
          <cell r="A8424">
            <v>5</v>
          </cell>
          <cell r="B8424">
            <v>45794.916666646241</v>
          </cell>
          <cell r="C8424">
            <v>280932.32061595132</v>
          </cell>
          <cell r="D8424">
            <v>1.05339</v>
          </cell>
          <cell r="E8424">
            <v>295931.29721363698</v>
          </cell>
          <cell r="F8424">
            <v>31062.699256186192</v>
          </cell>
          <cell r="G8424">
            <v>326993.99646982318</v>
          </cell>
          <cell r="H8424">
            <v>1.01732</v>
          </cell>
          <cell r="I8424">
            <v>332657.5324886805</v>
          </cell>
          <cell r="J8424">
            <v>209483.98150107567</v>
          </cell>
          <cell r="K8424">
            <v>465855.81851598405</v>
          </cell>
          <cell r="L8424">
            <v>1.0121</v>
          </cell>
          <cell r="M8424">
            <v>471492.67392002745</v>
          </cell>
          <cell r="N8424">
            <v>33633.909253656799</v>
          </cell>
          <cell r="O8424">
            <v>581412.27864745643</v>
          </cell>
          <cell r="P8424">
            <v>1.02223</v>
          </cell>
          <cell r="Q8424">
            <v>594337.07360178942</v>
          </cell>
        </row>
        <row r="8425">
          <cell r="A8425">
            <v>5</v>
          </cell>
          <cell r="B8425">
            <v>45794.958333312905</v>
          </cell>
          <cell r="C8425">
            <v>248058.45681175834</v>
          </cell>
          <cell r="D8425">
            <v>1.05948</v>
          </cell>
          <cell r="E8425">
            <v>262812.97382292175</v>
          </cell>
          <cell r="F8425">
            <v>30194.040030035718</v>
          </cell>
          <cell r="G8425">
            <v>293007.01385295746</v>
          </cell>
          <cell r="H8425">
            <v>1.01813</v>
          </cell>
          <cell r="I8425">
            <v>298319.2310141116</v>
          </cell>
          <cell r="J8425">
            <v>208073.39303019902</v>
          </cell>
          <cell r="K8425">
            <v>437981.45703763305</v>
          </cell>
          <cell r="L8425">
            <v>1.012</v>
          </cell>
          <cell r="M8425">
            <v>443237.23452208465</v>
          </cell>
          <cell r="N8425">
            <v>33518.34438501222</v>
          </cell>
          <cell r="O8425">
            <v>545166.74591377447</v>
          </cell>
          <cell r="P8425">
            <v>1.0215399999999999</v>
          </cell>
          <cell r="Q8425">
            <v>556909.6376207571</v>
          </cell>
        </row>
        <row r="8426">
          <cell r="A8426">
            <v>5</v>
          </cell>
          <cell r="B8426">
            <v>45794.999999979569</v>
          </cell>
          <cell r="C8426">
            <v>214015.20751307119</v>
          </cell>
          <cell r="D8426">
            <v>1.06789</v>
          </cell>
          <cell r="E8426">
            <v>228544.6999511336</v>
          </cell>
          <cell r="F8426">
            <v>29827.013097702438</v>
          </cell>
          <cell r="G8426">
            <v>258371.71304883604</v>
          </cell>
          <cell r="H8426">
            <v>1.0193300000000001</v>
          </cell>
          <cell r="I8426">
            <v>263366.03826207004</v>
          </cell>
          <cell r="J8426">
            <v>208253.82475642645</v>
          </cell>
          <cell r="K8426">
            <v>411224.23258533399</v>
          </cell>
          <cell r="L8426">
            <v>1.0119499999999999</v>
          </cell>
          <cell r="M8426">
            <v>416138.36216472869</v>
          </cell>
          <cell r="N8426">
            <v>33505.682156493342</v>
          </cell>
          <cell r="O8426">
            <v>510039.67475438456</v>
          </cell>
          <cell r="P8426">
            <v>1.02092</v>
          </cell>
          <cell r="Q8426">
            <v>520709.70475024631</v>
          </cell>
        </row>
        <row r="8427">
          <cell r="A8427">
            <v>5</v>
          </cell>
          <cell r="B8427">
            <v>45795.041666646233</v>
          </cell>
          <cell r="C8427">
            <v>198314.62259204293</v>
          </cell>
          <cell r="D8427">
            <v>1.0728</v>
          </cell>
          <cell r="E8427">
            <v>212751.92711674364</v>
          </cell>
          <cell r="F8427">
            <v>29530.289038984021</v>
          </cell>
          <cell r="G8427">
            <v>242282.21615572766</v>
          </cell>
          <cell r="H8427">
            <v>1.02006</v>
          </cell>
          <cell r="I8427">
            <v>247142.39741181154</v>
          </cell>
          <cell r="J8427">
            <v>208137.04982770164</v>
          </cell>
          <cell r="K8427">
            <v>398604.25480791851</v>
          </cell>
          <cell r="L8427">
            <v>1.0119400000000001</v>
          </cell>
          <cell r="M8427">
            <v>403363.58961032506</v>
          </cell>
          <cell r="N8427">
            <v>33444.386493463106</v>
          </cell>
          <cell r="O8427">
            <v>493483.16853538284</v>
          </cell>
          <cell r="P8427">
            <v>1.0206500000000001</v>
          </cell>
          <cell r="Q8427">
            <v>503673.59596563852</v>
          </cell>
        </row>
        <row r="8428">
          <cell r="A8428">
            <v>5</v>
          </cell>
          <cell r="B8428">
            <v>45795.083333312898</v>
          </cell>
          <cell r="C8428">
            <v>180863.98746533561</v>
          </cell>
          <cell r="D8428">
            <v>1.07931</v>
          </cell>
          <cell r="E8428">
            <v>195208.31031121136</v>
          </cell>
          <cell r="F8428">
            <v>29253.367221494067</v>
          </cell>
          <cell r="G8428">
            <v>224461.67753270542</v>
          </cell>
          <cell r="H8428">
            <v>1.0210300000000001</v>
          </cell>
          <cell r="I8428">
            <v>229182.10661121825</v>
          </cell>
          <cell r="J8428">
            <v>208674.48738033083</v>
          </cell>
          <cell r="K8428">
            <v>385300.09162653529</v>
          </cell>
          <cell r="L8428">
            <v>1.0119400000000001</v>
          </cell>
          <cell r="M8428">
            <v>389900.57472055615</v>
          </cell>
          <cell r="N8428">
            <v>33510.703888289419</v>
          </cell>
          <cell r="O8428">
            <v>475967.78097385931</v>
          </cell>
          <cell r="P8428">
            <v>1.02037</v>
          </cell>
          <cell r="Q8428">
            <v>485663.2446722968</v>
          </cell>
        </row>
        <row r="8429">
          <cell r="A8429">
            <v>5</v>
          </cell>
          <cell r="B8429">
            <v>45795.124999979562</v>
          </cell>
          <cell r="C8429">
            <v>180824.98396145587</v>
          </cell>
          <cell r="D8429">
            <v>1.0793299999999999</v>
          </cell>
          <cell r="E8429">
            <v>195169.82993911815</v>
          </cell>
          <cell r="F8429">
            <v>29132.42150974035</v>
          </cell>
          <cell r="G8429">
            <v>224302.2514488585</v>
          </cell>
          <cell r="H8429">
            <v>1.0210399999999999</v>
          </cell>
          <cell r="I8429">
            <v>229021.57081934248</v>
          </cell>
          <cell r="J8429">
            <v>208851.32570453396</v>
          </cell>
          <cell r="K8429">
            <v>385353.20855004771</v>
          </cell>
          <cell r="L8429">
            <v>1.0119400000000001</v>
          </cell>
          <cell r="M8429">
            <v>389954.32586013532</v>
          </cell>
          <cell r="N8429">
            <v>33616.765808628144</v>
          </cell>
          <cell r="O8429">
            <v>476090.77964259218</v>
          </cell>
          <cell r="P8429">
            <v>1.0203800000000001</v>
          </cell>
          <cell r="Q8429">
            <v>485793.50973170827</v>
          </cell>
        </row>
        <row r="8430">
          <cell r="A8430">
            <v>5</v>
          </cell>
          <cell r="B8430">
            <v>45795.166666646226</v>
          </cell>
          <cell r="C8430">
            <v>164692.30274204549</v>
          </cell>
          <cell r="D8430">
            <v>1.0866199999999999</v>
          </cell>
          <cell r="E8430">
            <v>178957.95000556146</v>
          </cell>
          <cell r="F8430">
            <v>29142.605602443986</v>
          </cell>
          <cell r="G8430">
            <v>208100.55560800544</v>
          </cell>
          <cell r="H8430">
            <v>1.0221199999999999</v>
          </cell>
          <cell r="I8430">
            <v>212703.73989805451</v>
          </cell>
          <cell r="J8430">
            <v>207778.24206532567</v>
          </cell>
          <cell r="K8430">
            <v>371704.33184794936</v>
          </cell>
          <cell r="L8430">
            <v>1.01196</v>
          </cell>
          <cell r="M8430">
            <v>376149.91565685085</v>
          </cell>
          <cell r="N8430">
            <v>33630.243159482743</v>
          </cell>
          <cell r="O8430">
            <v>458557.80893176439</v>
          </cell>
          <cell r="P8430">
            <v>1.0201199999999999</v>
          </cell>
          <cell r="Q8430">
            <v>467783.99204747146</v>
          </cell>
        </row>
        <row r="8431">
          <cell r="A8431">
            <v>5</v>
          </cell>
          <cell r="B8431">
            <v>45795.20833331289</v>
          </cell>
          <cell r="C8431">
            <v>170102.593821952</v>
          </cell>
          <cell r="D8431">
            <v>1.0840099999999999</v>
          </cell>
          <cell r="E8431">
            <v>184392.91272893417</v>
          </cell>
          <cell r="F8431">
            <v>28988.940746751436</v>
          </cell>
          <cell r="G8431">
            <v>213381.85347568561</v>
          </cell>
          <cell r="H8431">
            <v>1.0217499999999999</v>
          </cell>
          <cell r="I8431">
            <v>218022.90878878176</v>
          </cell>
          <cell r="J8431">
            <v>208488.57784293414</v>
          </cell>
          <cell r="K8431">
            <v>376514.03399103973</v>
          </cell>
          <cell r="L8431">
            <v>1.0119499999999999</v>
          </cell>
          <cell r="M8431">
            <v>381013.3766972326</v>
          </cell>
          <cell r="N8431">
            <v>33575.758712655159</v>
          </cell>
          <cell r="O8431">
            <v>464586.58805056394</v>
          </cell>
          <cell r="P8431">
            <v>1.0202100000000001</v>
          </cell>
          <cell r="Q8431">
            <v>473975.88299506588</v>
          </cell>
        </row>
        <row r="8432">
          <cell r="A8432">
            <v>5</v>
          </cell>
          <cell r="B8432">
            <v>45795.249999979555</v>
          </cell>
          <cell r="C8432">
            <v>166799.04847839836</v>
          </cell>
          <cell r="D8432">
            <v>1.08558</v>
          </cell>
          <cell r="E8432">
            <v>181073.71104717968</v>
          </cell>
          <cell r="F8432">
            <v>29402.207000691935</v>
          </cell>
          <cell r="G8432">
            <v>210475.91804787162</v>
          </cell>
          <cell r="H8432">
            <v>1.0219499999999999</v>
          </cell>
          <cell r="I8432">
            <v>215095.86444902237</v>
          </cell>
          <cell r="J8432">
            <v>208173.2324158769</v>
          </cell>
          <cell r="K8432">
            <v>373942.87992861436</v>
          </cell>
          <cell r="L8432">
            <v>1.01196</v>
          </cell>
          <cell r="M8432">
            <v>378415.23677256057</v>
          </cell>
          <cell r="N8432">
            <v>33459.595842050207</v>
          </cell>
          <cell r="O8432">
            <v>461201.0495508957</v>
          </cell>
          <cell r="P8432">
            <v>1.02016</v>
          </cell>
          <cell r="Q8432">
            <v>470498.86270984175</v>
          </cell>
        </row>
        <row r="8433">
          <cell r="A8433">
            <v>5</v>
          </cell>
          <cell r="B8433">
            <v>45795.291666646219</v>
          </cell>
          <cell r="C8433">
            <v>198094.37407207178</v>
          </cell>
          <cell r="D8433">
            <v>1.0728800000000001</v>
          </cell>
          <cell r="E8433">
            <v>212531.49205444439</v>
          </cell>
          <cell r="F8433">
            <v>29155.535243360417</v>
          </cell>
          <cell r="G8433">
            <v>241687.0272978048</v>
          </cell>
          <cell r="H8433">
            <v>1.0200899999999999</v>
          </cell>
          <cell r="I8433">
            <v>246542.51967621769</v>
          </cell>
          <cell r="J8433">
            <v>208598.17872135009</v>
          </cell>
          <cell r="K8433">
            <v>398603.07113672589</v>
          </cell>
          <cell r="L8433">
            <v>1.0119400000000001</v>
          </cell>
          <cell r="M8433">
            <v>403362.3918060984</v>
          </cell>
          <cell r="N8433">
            <v>33324.495850367726</v>
          </cell>
          <cell r="O8433">
            <v>493224.514917308</v>
          </cell>
          <cell r="P8433">
            <v>1.02064</v>
          </cell>
          <cell r="Q8433">
            <v>503404.66890520125</v>
          </cell>
        </row>
        <row r="8434">
          <cell r="A8434">
            <v>5</v>
          </cell>
          <cell r="B8434">
            <v>45795.333333312883</v>
          </cell>
          <cell r="C8434">
            <v>229825.22347634018</v>
          </cell>
          <cell r="D8434">
            <v>1.06366</v>
          </cell>
          <cell r="E8434">
            <v>244455.897202844</v>
          </cell>
          <cell r="F8434">
            <v>29369.534052319555</v>
          </cell>
          <cell r="G8434">
            <v>273825.43125516357</v>
          </cell>
          <cell r="H8434">
            <v>1.01874</v>
          </cell>
          <cell r="I8434">
            <v>278956.91983688535</v>
          </cell>
          <cell r="J8434">
            <v>208459.57350085213</v>
          </cell>
          <cell r="K8434">
            <v>423445.53053471656</v>
          </cell>
          <cell r="L8434">
            <v>1.01197</v>
          </cell>
          <cell r="M8434">
            <v>428514.17353521712</v>
          </cell>
          <cell r="N8434">
            <v>33354.575424270472</v>
          </cell>
          <cell r="O8434">
            <v>525839.71176250849</v>
          </cell>
          <cell r="P8434">
            <v>1.02119</v>
          </cell>
          <cell r="Q8434">
            <v>536982.25525475608</v>
          </cell>
        </row>
        <row r="8435">
          <cell r="A8435">
            <v>5</v>
          </cell>
          <cell r="B8435">
            <v>45795.374999979547</v>
          </cell>
          <cell r="C8435">
            <v>268965.96631714713</v>
          </cell>
          <cell r="D8435">
            <v>1.05542</v>
          </cell>
          <cell r="E8435">
            <v>283872.06017044344</v>
          </cell>
          <cell r="F8435">
            <v>30011.400272750107</v>
          </cell>
          <cell r="G8435">
            <v>313883.46044319356</v>
          </cell>
          <cell r="H8435">
            <v>1.0176000000000001</v>
          </cell>
          <cell r="I8435">
            <v>319407.8093469938</v>
          </cell>
          <cell r="J8435">
            <v>208159.54206863703</v>
          </cell>
          <cell r="K8435">
            <v>454320.1091436749</v>
          </cell>
          <cell r="L8435">
            <v>1.0120499999999999</v>
          </cell>
          <cell r="M8435">
            <v>459794.66645885614</v>
          </cell>
          <cell r="N8435">
            <v>33548.987920960331</v>
          </cell>
          <cell r="O8435">
            <v>566590.89665177243</v>
          </cell>
          <cell r="P8435">
            <v>1.0219499999999999</v>
          </cell>
          <cell r="Q8435">
            <v>579027.56683327875</v>
          </cell>
        </row>
        <row r="8436">
          <cell r="A8436">
            <v>5</v>
          </cell>
          <cell r="B8436">
            <v>45795.416666646212</v>
          </cell>
          <cell r="C8436">
            <v>241482.72965975961</v>
          </cell>
          <cell r="D8436">
            <v>1.06091</v>
          </cell>
          <cell r="E8436">
            <v>256191.44272333558</v>
          </cell>
          <cell r="F8436">
            <v>30676.044080324253</v>
          </cell>
          <cell r="G8436">
            <v>286867.48680365982</v>
          </cell>
          <cell r="H8436">
            <v>1.01831</v>
          </cell>
          <cell r="I8436">
            <v>292120.03048703482</v>
          </cell>
          <cell r="J8436">
            <v>208751.77778090906</v>
          </cell>
          <cell r="K8436">
            <v>433882.25441414304</v>
          </cell>
          <cell r="L8436">
            <v>1.0119899999999999</v>
          </cell>
          <cell r="M8436">
            <v>439084.50264456857</v>
          </cell>
          <cell r="N8436">
            <v>33636.634010479225</v>
          </cell>
          <cell r="O8436">
            <v>539710.69050884864</v>
          </cell>
          <cell r="P8436">
            <v>1.0214399999999999</v>
          </cell>
          <cell r="Q8436">
            <v>551282.08771335834</v>
          </cell>
        </row>
        <row r="8437">
          <cell r="A8437">
            <v>5</v>
          </cell>
          <cell r="B8437">
            <v>45795.458333312876</v>
          </cell>
          <cell r="C8437">
            <v>253824.18193487794</v>
          </cell>
          <cell r="D8437">
            <v>1.05829</v>
          </cell>
          <cell r="E8437">
            <v>268619.59349986195</v>
          </cell>
          <cell r="F8437">
            <v>30710.482509802259</v>
          </cell>
          <cell r="G8437">
            <v>299330.07600966422</v>
          </cell>
          <cell r="H8437">
            <v>1.01796</v>
          </cell>
          <cell r="I8437">
            <v>304706.04417479777</v>
          </cell>
          <cell r="J8437">
            <v>209127.11249783813</v>
          </cell>
          <cell r="K8437">
            <v>443957.35280600516</v>
          </cell>
          <cell r="L8437">
            <v>1.0120199999999999</v>
          </cell>
          <cell r="M8437">
            <v>449293.72018673329</v>
          </cell>
          <cell r="N8437">
            <v>33685.733824054427</v>
          </cell>
          <cell r="O8437">
            <v>552855.25787741842</v>
          </cell>
          <cell r="P8437">
            <v>1.02169</v>
          </cell>
          <cell r="Q8437">
            <v>564846.68842077965</v>
          </cell>
        </row>
        <row r="8438">
          <cell r="A8438">
            <v>5</v>
          </cell>
          <cell r="B8438">
            <v>45795.49999997954</v>
          </cell>
          <cell r="C8438">
            <v>291892.90660827089</v>
          </cell>
          <cell r="D8438">
            <v>1.05169</v>
          </cell>
          <cell r="E8438">
            <v>306980.85095085244</v>
          </cell>
          <cell r="F8438">
            <v>31238.575446084487</v>
          </cell>
          <cell r="G8438">
            <v>338219.42639693693</v>
          </cell>
          <cell r="H8438">
            <v>1.01711</v>
          </cell>
          <cell r="I8438">
            <v>344006.36078258848</v>
          </cell>
          <cell r="J8438">
            <v>208988.01679198036</v>
          </cell>
          <cell r="K8438">
            <v>474106.14593473932</v>
          </cell>
          <cell r="L8438">
            <v>1.01213</v>
          </cell>
          <cell r="M8438">
            <v>479857.05348492769</v>
          </cell>
          <cell r="N8438">
            <v>33739.576044101195</v>
          </cell>
          <cell r="O8438">
            <v>592484.86116885836</v>
          </cell>
          <cell r="P8438">
            <v>1.0224500000000001</v>
          </cell>
          <cell r="Q8438">
            <v>605786.14630209922</v>
          </cell>
        </row>
        <row r="8439">
          <cell r="A8439">
            <v>5</v>
          </cell>
          <cell r="B8439">
            <v>45795.541666646204</v>
          </cell>
          <cell r="C8439">
            <v>316722.34036409913</v>
          </cell>
          <cell r="D8439">
            <v>1.0483199999999999</v>
          </cell>
          <cell r="E8439">
            <v>332026.3638504924</v>
          </cell>
          <cell r="F8439">
            <v>32722.536972613012</v>
          </cell>
          <cell r="G8439">
            <v>364748.90082310542</v>
          </cell>
          <cell r="H8439">
            <v>1.0167200000000001</v>
          </cell>
          <cell r="I8439">
            <v>370847.50244486774</v>
          </cell>
          <cell r="J8439">
            <v>209565.26958420529</v>
          </cell>
          <cell r="K8439">
            <v>495369.27571299067</v>
          </cell>
          <cell r="L8439">
            <v>1.01224</v>
          </cell>
          <cell r="M8439">
            <v>501432.59564771771</v>
          </cell>
          <cell r="N8439">
            <v>33733.260907111595</v>
          </cell>
          <cell r="O8439">
            <v>620209.35287091159</v>
          </cell>
          <cell r="P8439">
            <v>1.02302</v>
          </cell>
          <cell r="Q8439">
            <v>634486.57217399997</v>
          </cell>
        </row>
        <row r="8440">
          <cell r="A8440">
            <v>5</v>
          </cell>
          <cell r="B8440">
            <v>45795.583333312868</v>
          </cell>
          <cell r="C8440">
            <v>342283.05193820089</v>
          </cell>
          <cell r="D8440">
            <v>1.04541</v>
          </cell>
          <cell r="E8440">
            <v>357826.12532671459</v>
          </cell>
          <cell r="F8440">
            <v>33113.626787547844</v>
          </cell>
          <cell r="G8440">
            <v>390939.75211426243</v>
          </cell>
          <cell r="H8440">
            <v>1.01644</v>
          </cell>
          <cell r="I8440">
            <v>397366.80163902091</v>
          </cell>
          <cell r="J8440">
            <v>210088.61389902772</v>
          </cell>
          <cell r="K8440">
            <v>516330.46010884107</v>
          </cell>
          <cell r="L8440">
            <v>1.0123599999999999</v>
          </cell>
          <cell r="M8440">
            <v>522712.30459578632</v>
          </cell>
          <cell r="N8440">
            <v>33879.33964295825</v>
          </cell>
          <cell r="O8440">
            <v>647716.59966795216</v>
          </cell>
          <cell r="P8440">
            <v>1.0236000000000001</v>
          </cell>
          <cell r="Q8440">
            <v>663002.7114201159</v>
          </cell>
        </row>
        <row r="8441">
          <cell r="A8441">
            <v>5</v>
          </cell>
          <cell r="B8441">
            <v>45795.624999979533</v>
          </cell>
          <cell r="C8441">
            <v>339425.4366999123</v>
          </cell>
          <cell r="D8441">
            <v>1.0457099999999999</v>
          </cell>
          <cell r="E8441">
            <v>354940.57341146527</v>
          </cell>
          <cell r="F8441">
            <v>33273.920880130594</v>
          </cell>
          <cell r="G8441">
            <v>388214.49429159588</v>
          </cell>
          <cell r="H8441">
            <v>1.01647</v>
          </cell>
          <cell r="I8441">
            <v>394608.38701257849</v>
          </cell>
          <cell r="J8441">
            <v>209891.39105061779</v>
          </cell>
          <cell r="K8441">
            <v>514007.3878328253</v>
          </cell>
          <cell r="L8441">
            <v>1.0123500000000001</v>
          </cell>
          <cell r="M8441">
            <v>520355.37907256075</v>
          </cell>
          <cell r="N8441">
            <v>34130.522517618047</v>
          </cell>
          <cell r="O8441">
            <v>644978.29182054976</v>
          </cell>
          <cell r="P8441">
            <v>1.02355</v>
          </cell>
          <cell r="Q8441">
            <v>660167.53059292363</v>
          </cell>
        </row>
        <row r="8442">
          <cell r="A8442">
            <v>5</v>
          </cell>
          <cell r="B8442">
            <v>45795.666666646197</v>
          </cell>
          <cell r="C8442">
            <v>357324.50794156961</v>
          </cell>
          <cell r="D8442">
            <v>1.04392</v>
          </cell>
          <cell r="E8442">
            <v>373018.20033036335</v>
          </cell>
          <cell r="F8442">
            <v>32860.907513668433</v>
          </cell>
          <cell r="G8442">
            <v>405879.10784403177</v>
          </cell>
          <cell r="H8442">
            <v>1.01633</v>
          </cell>
          <cell r="I8442">
            <v>412507.11367512477</v>
          </cell>
          <cell r="J8442">
            <v>209488.42673500732</v>
          </cell>
          <cell r="K8442">
            <v>527398.57812533528</v>
          </cell>
          <cell r="L8442">
            <v>1.0124299999999999</v>
          </cell>
          <cell r="M8442">
            <v>533954.14245143312</v>
          </cell>
          <cell r="N8442">
            <v>34307.022025090133</v>
          </cell>
          <cell r="O8442">
            <v>662858.12676132005</v>
          </cell>
          <cell r="P8442">
            <v>1.02393</v>
          </cell>
          <cell r="Q8442">
            <v>678720.3217347184</v>
          </cell>
        </row>
        <row r="8443">
          <cell r="A8443">
            <v>5</v>
          </cell>
          <cell r="B8443">
            <v>45795.708333312861</v>
          </cell>
          <cell r="C8443">
            <v>385304.41501502629</v>
          </cell>
          <cell r="D8443">
            <v>1.04149</v>
          </cell>
          <cell r="E8443">
            <v>401290.69519399974</v>
          </cell>
          <cell r="F8443">
            <v>33263.726054155566</v>
          </cell>
          <cell r="G8443">
            <v>434554.4212481553</v>
          </cell>
          <cell r="H8443">
            <v>1.01617</v>
          </cell>
          <cell r="I8443">
            <v>441581.166239738</v>
          </cell>
          <cell r="J8443">
            <v>208122.68885584126</v>
          </cell>
          <cell r="K8443">
            <v>548439.57250830892</v>
          </cell>
          <cell r="L8443">
            <v>1.01258</v>
          </cell>
          <cell r="M8443">
            <v>555338.94233046344</v>
          </cell>
          <cell r="N8443">
            <v>34395.556332258704</v>
          </cell>
          <cell r="O8443">
            <v>690998.78124999255</v>
          </cell>
          <cell r="P8443">
            <v>1.0245500000000001</v>
          </cell>
          <cell r="Q8443">
            <v>707962.8013296799</v>
          </cell>
        </row>
        <row r="8444">
          <cell r="A8444">
            <v>5</v>
          </cell>
          <cell r="B8444">
            <v>45795.749999979525</v>
          </cell>
          <cell r="C8444">
            <v>415938.52869616525</v>
          </cell>
          <cell r="D8444">
            <v>1.0392699999999999</v>
          </cell>
          <cell r="E8444">
            <v>432272.43471806363</v>
          </cell>
          <cell r="F8444">
            <v>32845.893359468624</v>
          </cell>
          <cell r="G8444">
            <v>465118.32807753223</v>
          </cell>
          <cell r="H8444">
            <v>1.0161</v>
          </cell>
          <cell r="I8444">
            <v>472606.7331595805</v>
          </cell>
          <cell r="J8444">
            <v>207806.87167653706</v>
          </cell>
          <cell r="K8444">
            <v>572034.47674319567</v>
          </cell>
          <cell r="L8444">
            <v>1.01275</v>
          </cell>
          <cell r="M8444">
            <v>579327.91632167145</v>
          </cell>
          <cell r="N8444">
            <v>34440.305649346752</v>
          </cell>
          <cell r="O8444">
            <v>722147.35006394016</v>
          </cell>
          <cell r="P8444">
            <v>1.0252600000000001</v>
          </cell>
          <cell r="Q8444">
            <v>740388.79212655535</v>
          </cell>
        </row>
        <row r="8445">
          <cell r="A8445">
            <v>5</v>
          </cell>
          <cell r="B8445">
            <v>45795.79166664619</v>
          </cell>
          <cell r="C8445">
            <v>360605.04116338427</v>
          </cell>
          <cell r="D8445">
            <v>1.0436099999999999</v>
          </cell>
          <cell r="E8445">
            <v>376331.02700851945</v>
          </cell>
          <cell r="F8445">
            <v>32529.696241022219</v>
          </cell>
          <cell r="G8445">
            <v>408860.72324954165</v>
          </cell>
          <cell r="H8445">
            <v>1.01631</v>
          </cell>
          <cell r="I8445">
            <v>415529.24164574168</v>
          </cell>
          <cell r="J8445">
            <v>207284.12777204099</v>
          </cell>
          <cell r="K8445">
            <v>527523.36665882473</v>
          </cell>
          <cell r="L8445">
            <v>1.0124299999999999</v>
          </cell>
          <cell r="M8445">
            <v>534080.4821063939</v>
          </cell>
          <cell r="N8445">
            <v>34346.252858189255</v>
          </cell>
          <cell r="O8445">
            <v>663716.73772354121</v>
          </cell>
          <cell r="P8445">
            <v>1.0239499999999999</v>
          </cell>
          <cell r="Q8445">
            <v>679612.75359202002</v>
          </cell>
        </row>
        <row r="8446">
          <cell r="A8446">
            <v>5</v>
          </cell>
          <cell r="B8446">
            <v>45795.833333312854</v>
          </cell>
          <cell r="C8446">
            <v>335045.42814265506</v>
          </cell>
          <cell r="D8446">
            <v>1.0461800000000001</v>
          </cell>
          <cell r="E8446">
            <v>350517.82601428288</v>
          </cell>
          <cell r="F8446">
            <v>31735.689319714758</v>
          </cell>
          <cell r="G8446">
            <v>382253.51533399767</v>
          </cell>
          <cell r="H8446">
            <v>1.0165200000000001</v>
          </cell>
          <cell r="I8446">
            <v>388568.34340731532</v>
          </cell>
          <cell r="J8446">
            <v>207306.78417214905</v>
          </cell>
          <cell r="K8446">
            <v>506767.85231604544</v>
          </cell>
          <cell r="L8446">
            <v>1.0123</v>
          </cell>
          <cell r="M8446">
            <v>513001.09689953277</v>
          </cell>
          <cell r="N8446">
            <v>34297.657416979608</v>
          </cell>
          <cell r="O8446">
            <v>636406.02957993129</v>
          </cell>
          <cell r="P8446">
            <v>1.02336</v>
          </cell>
          <cell r="Q8446">
            <v>651272.47443091846</v>
          </cell>
        </row>
        <row r="8447">
          <cell r="A8447">
            <v>5</v>
          </cell>
          <cell r="B8447">
            <v>45795.874999979518</v>
          </cell>
          <cell r="C8447">
            <v>305269.01073523547</v>
          </cell>
          <cell r="D8447">
            <v>1.0498000000000001</v>
          </cell>
          <cell r="E8447">
            <v>320471.40746985021</v>
          </cell>
          <cell r="F8447">
            <v>31463.343529253987</v>
          </cell>
          <cell r="G8447">
            <v>351934.75099910417</v>
          </cell>
          <cell r="H8447">
            <v>1.0168900000000001</v>
          </cell>
          <cell r="I8447">
            <v>357878.92894347908</v>
          </cell>
          <cell r="J8447">
            <v>197380.27890955633</v>
          </cell>
          <cell r="K8447">
            <v>473189.69093689293</v>
          </cell>
          <cell r="L8447">
            <v>1.01213</v>
          </cell>
          <cell r="M8447">
            <v>478929.48188795743</v>
          </cell>
          <cell r="N8447">
            <v>34206.48062475957</v>
          </cell>
          <cell r="O8447">
            <v>595205.47942885943</v>
          </cell>
          <cell r="P8447">
            <v>1.02251</v>
          </cell>
          <cell r="Q8447">
            <v>608603.55477080308</v>
          </cell>
        </row>
        <row r="8448">
          <cell r="A8448">
            <v>5</v>
          </cell>
          <cell r="B8448">
            <v>45795.916666646182</v>
          </cell>
          <cell r="C8448">
            <v>253036.73752706256</v>
          </cell>
          <cell r="D8448">
            <v>1.0584499999999999</v>
          </cell>
          <cell r="E8448">
            <v>267826.73483551934</v>
          </cell>
          <cell r="F8448">
            <v>30703.51281216499</v>
          </cell>
          <cell r="G8448">
            <v>298530.2476476843</v>
          </cell>
          <cell r="H8448">
            <v>1.0179800000000001</v>
          </cell>
          <cell r="I8448">
            <v>303897.82150038972</v>
          </cell>
          <cell r="J8448">
            <v>192228.3455015987</v>
          </cell>
          <cell r="K8448">
            <v>426435.70638718072</v>
          </cell>
          <cell r="L8448">
            <v>1.01197</v>
          </cell>
          <cell r="M8448">
            <v>431540.14179263526</v>
          </cell>
          <cell r="N8448">
            <v>34124.088576168913</v>
          </cell>
          <cell r="O8448">
            <v>535354.69098361186</v>
          </cell>
          <cell r="P8448">
            <v>1.02136</v>
          </cell>
          <cell r="Q8448">
            <v>546789.86718302185</v>
          </cell>
        </row>
        <row r="8449">
          <cell r="A8449">
            <v>5</v>
          </cell>
          <cell r="B8449">
            <v>45795.958333312847</v>
          </cell>
          <cell r="C8449">
            <v>231999.45097994112</v>
          </cell>
          <cell r="D8449">
            <v>1.0631200000000001</v>
          </cell>
          <cell r="E8449">
            <v>246643.25632579502</v>
          </cell>
          <cell r="F8449">
            <v>30257.910519888566</v>
          </cell>
          <cell r="G8449">
            <v>276901.16684568359</v>
          </cell>
          <cell r="H8449">
            <v>1.0186299999999999</v>
          </cell>
          <cell r="I8449">
            <v>282059.83558401867</v>
          </cell>
          <cell r="J8449">
            <v>195685.44561815713</v>
          </cell>
          <cell r="K8449">
            <v>413062.75150933967</v>
          </cell>
          <cell r="L8449">
            <v>1.0119499999999999</v>
          </cell>
          <cell r="M8449">
            <v>417998.85138987622</v>
          </cell>
          <cell r="N8449">
            <v>34099.017334448828</v>
          </cell>
          <cell r="O8449">
            <v>516780.3984171612</v>
          </cell>
          <cell r="P8449">
            <v>1.0210399999999999</v>
          </cell>
          <cell r="Q8449">
            <v>527653.45799985819</v>
          </cell>
        </row>
        <row r="8450">
          <cell r="A8450">
            <v>5</v>
          </cell>
          <cell r="B8450">
            <v>45795.999999979511</v>
          </cell>
          <cell r="C8450">
            <v>211898.10664012487</v>
          </cell>
          <cell r="D8450">
            <v>1.0685100000000001</v>
          </cell>
          <cell r="E8450">
            <v>226415.24592603985</v>
          </cell>
          <cell r="F8450">
            <v>29881.218633625002</v>
          </cell>
          <cell r="G8450">
            <v>256296.46455966483</v>
          </cell>
          <cell r="H8450">
            <v>1.01942</v>
          </cell>
          <cell r="I8450">
            <v>261273.74190141351</v>
          </cell>
          <cell r="J8450">
            <v>195471.71362564986</v>
          </cell>
          <cell r="K8450">
            <v>396829.63471016247</v>
          </cell>
          <cell r="L8450">
            <v>1.0119400000000001</v>
          </cell>
          <cell r="M8450">
            <v>401567.78054860182</v>
          </cell>
          <cell r="N8450">
            <v>34091.268334283304</v>
          </cell>
          <cell r="O8450">
            <v>495574.86969978601</v>
          </cell>
          <cell r="P8450">
            <v>1.02068</v>
          </cell>
          <cell r="Q8450">
            <v>505823.35800517758</v>
          </cell>
        </row>
        <row r="8451">
          <cell r="A8451">
            <v>5</v>
          </cell>
          <cell r="B8451">
            <v>45796.041666646175</v>
          </cell>
          <cell r="C8451">
            <v>200768.35212226445</v>
          </cell>
          <cell r="D8451">
            <v>1.0719799999999999</v>
          </cell>
          <cell r="E8451">
            <v>215219.65810802503</v>
          </cell>
          <cell r="F8451">
            <v>29468.18060505981</v>
          </cell>
          <cell r="G8451">
            <v>244687.83871308484</v>
          </cell>
          <cell r="H8451">
            <v>1.0199400000000001</v>
          </cell>
          <cell r="I8451">
            <v>249566.91421702376</v>
          </cell>
          <cell r="J8451">
            <v>195225.07340620633</v>
          </cell>
          <cell r="K8451">
            <v>387560.80011378531</v>
          </cell>
          <cell r="L8451">
            <v>1.0119400000000001</v>
          </cell>
          <cell r="M8451">
            <v>392188.27606714395</v>
          </cell>
          <cell r="N8451">
            <v>34091.695702679623</v>
          </cell>
          <cell r="O8451">
            <v>483511.15927926835</v>
          </cell>
          <cell r="P8451">
            <v>1.0204899999999999</v>
          </cell>
          <cell r="Q8451">
            <v>493418.30293290049</v>
          </cell>
        </row>
        <row r="8452">
          <cell r="A8452">
            <v>5</v>
          </cell>
          <cell r="B8452">
            <v>45796.083333312839</v>
          </cell>
          <cell r="C8452">
            <v>178641.61427519983</v>
          </cell>
          <cell r="D8452">
            <v>1.08023</v>
          </cell>
          <cell r="E8452">
            <v>192974.03098849911</v>
          </cell>
          <cell r="F8452">
            <v>29207.532091557339</v>
          </cell>
          <cell r="G8452">
            <v>222181.56308005645</v>
          </cell>
          <cell r="H8452">
            <v>1.0211699999999999</v>
          </cell>
          <cell r="I8452">
            <v>226885.14677046123</v>
          </cell>
          <cell r="J8452">
            <v>194722.16613624481</v>
          </cell>
          <cell r="K8452">
            <v>369577.55399949581</v>
          </cell>
          <cell r="L8452">
            <v>1.01197</v>
          </cell>
          <cell r="M8452">
            <v>374001.39732086979</v>
          </cell>
          <cell r="N8452">
            <v>34096.48854381714</v>
          </cell>
          <cell r="O8452">
            <v>460127.64477189712</v>
          </cell>
          <cell r="P8452">
            <v>1.02014</v>
          </cell>
          <cell r="Q8452">
            <v>469394.61553760315</v>
          </cell>
        </row>
        <row r="8453">
          <cell r="A8453">
            <v>5</v>
          </cell>
          <cell r="B8453">
            <v>45796.124999979504</v>
          </cell>
          <cell r="C8453">
            <v>169652.99391012007</v>
          </cell>
          <cell r="D8453">
            <v>1.08422</v>
          </cell>
          <cell r="E8453">
            <v>183941.16905723038</v>
          </cell>
          <cell r="F8453">
            <v>29517.447606254238</v>
          </cell>
          <cell r="G8453">
            <v>213458.6166634846</v>
          </cell>
          <cell r="H8453">
            <v>1.0217400000000001</v>
          </cell>
          <cell r="I8453">
            <v>218099.20698974878</v>
          </cell>
          <cell r="J8453">
            <v>196507.70243236341</v>
          </cell>
          <cell r="K8453">
            <v>364591.959924291</v>
          </cell>
          <cell r="L8453">
            <v>1.0119800000000001</v>
          </cell>
          <cell r="M8453">
            <v>368959.77160418406</v>
          </cell>
          <cell r="N8453">
            <v>34109.118560473755</v>
          </cell>
          <cell r="O8453">
            <v>453083.83966247906</v>
          </cell>
          <cell r="P8453">
            <v>1.0200400000000001</v>
          </cell>
          <cell r="Q8453">
            <v>462163.63980931515</v>
          </cell>
        </row>
        <row r="8454">
          <cell r="A8454">
            <v>5</v>
          </cell>
          <cell r="B8454">
            <v>45796.166666646168</v>
          </cell>
          <cell r="C8454">
            <v>175117.32930172532</v>
          </cell>
          <cell r="D8454">
            <v>1.08175</v>
          </cell>
          <cell r="E8454">
            <v>189433.17097214135</v>
          </cell>
          <cell r="F8454">
            <v>30372.811903868143</v>
          </cell>
          <cell r="G8454">
            <v>219805.98287600948</v>
          </cell>
          <cell r="H8454">
            <v>1.02132</v>
          </cell>
          <cell r="I8454">
            <v>224492.246430926</v>
          </cell>
          <cell r="J8454">
            <v>195673.5151918483</v>
          </cell>
          <cell r="K8454">
            <v>368684.74744181521</v>
          </cell>
          <cell r="L8454">
            <v>1.01197</v>
          </cell>
          <cell r="M8454">
            <v>373097.90386869374</v>
          </cell>
          <cell r="N8454">
            <v>34142.731770957878</v>
          </cell>
          <cell r="O8454">
            <v>458721.64982061076</v>
          </cell>
          <cell r="P8454">
            <v>1.0201199999999999</v>
          </cell>
          <cell r="Q8454">
            <v>467951.12941500143</v>
          </cell>
        </row>
        <row r="8455">
          <cell r="A8455">
            <v>5</v>
          </cell>
          <cell r="B8455">
            <v>45796.208333312832</v>
          </cell>
          <cell r="C8455">
            <v>193385.77323355561</v>
          </cell>
          <cell r="D8455">
            <v>1.0745199999999999</v>
          </cell>
          <cell r="E8455">
            <v>207796.88105492014</v>
          </cell>
          <cell r="F8455">
            <v>32812.598897251512</v>
          </cell>
          <cell r="G8455">
            <v>240609.47995217165</v>
          </cell>
          <cell r="H8455">
            <v>1.02014</v>
          </cell>
          <cell r="I8455">
            <v>245455.3548784084</v>
          </cell>
          <cell r="J8455">
            <v>196808.63542237747</v>
          </cell>
          <cell r="K8455">
            <v>385975.67386142164</v>
          </cell>
          <cell r="L8455">
            <v>1.0119400000000001</v>
          </cell>
          <cell r="M8455">
            <v>390584.22340732702</v>
          </cell>
          <cell r="N8455">
            <v>34193.600542241293</v>
          </cell>
          <cell r="O8455">
            <v>481066.14038893254</v>
          </cell>
          <cell r="P8455">
            <v>1.0204500000000001</v>
          </cell>
          <cell r="Q8455">
            <v>490903.94295988628</v>
          </cell>
        </row>
        <row r="8456">
          <cell r="A8456">
            <v>5</v>
          </cell>
          <cell r="B8456">
            <v>45796.249999979496</v>
          </cell>
          <cell r="C8456">
            <v>216793.98918815574</v>
          </cell>
          <cell r="D8456">
            <v>1.0670999999999999</v>
          </cell>
          <cell r="E8456">
            <v>231340.86586268098</v>
          </cell>
          <cell r="F8456">
            <v>37926.588090630896</v>
          </cell>
          <cell r="G8456">
            <v>269267.4539533119</v>
          </cell>
          <cell r="H8456">
            <v>1.0188999999999999</v>
          </cell>
          <cell r="I8456">
            <v>274356.60883302946</v>
          </cell>
          <cell r="J8456">
            <v>198885.00416744998</v>
          </cell>
          <cell r="K8456">
            <v>410325.60278398002</v>
          </cell>
          <cell r="L8456">
            <v>1.0119499999999999</v>
          </cell>
          <cell r="M8456">
            <v>415228.99373724853</v>
          </cell>
          <cell r="N8456">
            <v>34211.191381291814</v>
          </cell>
          <cell r="O8456">
            <v>512356.19533503975</v>
          </cell>
          <cell r="P8456">
            <v>1.0209600000000001</v>
          </cell>
          <cell r="Q8456">
            <v>523095.18118926225</v>
          </cell>
        </row>
        <row r="8457">
          <cell r="A8457">
            <v>5</v>
          </cell>
          <cell r="B8457">
            <v>45796.291666646161</v>
          </cell>
          <cell r="C8457">
            <v>242723.41934401781</v>
          </cell>
          <cell r="D8457">
            <v>1.06063</v>
          </cell>
          <cell r="E8457">
            <v>257439.74025884559</v>
          </cell>
          <cell r="F8457">
            <v>43582.164060448609</v>
          </cell>
          <cell r="G8457">
            <v>301021.9043192942</v>
          </cell>
          <cell r="H8457">
            <v>1.0179100000000001</v>
          </cell>
          <cell r="I8457">
            <v>306413.20662565279</v>
          </cell>
          <cell r="J8457">
            <v>202665.20635290688</v>
          </cell>
          <cell r="K8457">
            <v>438811.11917969777</v>
          </cell>
          <cell r="L8457">
            <v>1.012</v>
          </cell>
          <cell r="M8457">
            <v>444076.85260985413</v>
          </cell>
          <cell r="N8457">
            <v>34211.646813923842</v>
          </cell>
          <cell r="O8457">
            <v>548555.79322263994</v>
          </cell>
          <cell r="P8457">
            <v>1.0216099999999999</v>
          </cell>
          <cell r="Q8457">
            <v>560410.0839141811</v>
          </cell>
        </row>
        <row r="8458">
          <cell r="A8458">
            <v>5</v>
          </cell>
          <cell r="B8458">
            <v>45796.333333312825</v>
          </cell>
          <cell r="C8458">
            <v>241733.10383769506</v>
          </cell>
          <cell r="D8458">
            <v>1.0608500000000001</v>
          </cell>
          <cell r="E8458">
            <v>256442.56320621882</v>
          </cell>
          <cell r="F8458">
            <v>46213.937436068605</v>
          </cell>
          <cell r="G8458">
            <v>302656.50064228743</v>
          </cell>
          <cell r="H8458">
            <v>1.0178700000000001</v>
          </cell>
          <cell r="I8458">
            <v>308064.97230876511</v>
          </cell>
          <cell r="J8458">
            <v>203997.34489538203</v>
          </cell>
          <cell r="K8458">
            <v>441416.23717142711</v>
          </cell>
          <cell r="L8458">
            <v>1.0120100000000001</v>
          </cell>
          <cell r="M8458">
            <v>446717.64617985598</v>
          </cell>
          <cell r="N8458">
            <v>34191.250331104988</v>
          </cell>
          <cell r="O8458">
            <v>551554.976543681</v>
          </cell>
          <cell r="P8458">
            <v>1.02166</v>
          </cell>
          <cell r="Q8458">
            <v>563501.65733561711</v>
          </cell>
        </row>
        <row r="8459">
          <cell r="A8459">
            <v>5</v>
          </cell>
          <cell r="B8459">
            <v>45796.374999979489</v>
          </cell>
          <cell r="C8459">
            <v>258328.40577937706</v>
          </cell>
          <cell r="D8459">
            <v>1.0573999999999999</v>
          </cell>
          <cell r="E8459">
            <v>273156.4562711133</v>
          </cell>
          <cell r="F8459">
            <v>49828.344775953701</v>
          </cell>
          <cell r="G8459">
            <v>322984.80104706698</v>
          </cell>
          <cell r="H8459">
            <v>1.0174000000000001</v>
          </cell>
          <cell r="I8459">
            <v>328604.73658528598</v>
          </cell>
          <cell r="J8459">
            <v>207846.49265669443</v>
          </cell>
          <cell r="K8459">
            <v>461094.92908894771</v>
          </cell>
          <cell r="L8459">
            <v>1.0120800000000001</v>
          </cell>
          <cell r="M8459">
            <v>466664.95583234227</v>
          </cell>
          <cell r="N8459">
            <v>34176.949276074469</v>
          </cell>
          <cell r="O8459">
            <v>576198.20526144945</v>
          </cell>
          <cell r="P8459">
            <v>1.02213</v>
          </cell>
          <cell r="Q8459">
            <v>588949.4715438853</v>
          </cell>
        </row>
        <row r="8460">
          <cell r="A8460">
            <v>5</v>
          </cell>
          <cell r="B8460">
            <v>45796.416666646153</v>
          </cell>
          <cell r="C8460">
            <v>272198.01351110998</v>
          </cell>
          <cell r="D8460">
            <v>1.0548599999999999</v>
          </cell>
          <cell r="E8460">
            <v>287130.79653232946</v>
          </cell>
          <cell r="F8460">
            <v>50309.078173112408</v>
          </cell>
          <cell r="G8460">
            <v>337439.87470544188</v>
          </cell>
          <cell r="H8460">
            <v>1.0171300000000001</v>
          </cell>
          <cell r="I8460">
            <v>343220.2197591461</v>
          </cell>
          <cell r="J8460">
            <v>208659.10646118256</v>
          </cell>
          <cell r="K8460">
            <v>473171.3740236403</v>
          </cell>
          <cell r="L8460">
            <v>1.01213</v>
          </cell>
          <cell r="M8460">
            <v>478910.94279054704</v>
          </cell>
          <cell r="N8460">
            <v>34168.932008331649</v>
          </cell>
          <cell r="O8460">
            <v>591787.82699556707</v>
          </cell>
          <cell r="P8460">
            <v>1.02244</v>
          </cell>
          <cell r="Q8460">
            <v>605067.5458333476</v>
          </cell>
        </row>
        <row r="8461">
          <cell r="A8461">
            <v>5</v>
          </cell>
          <cell r="B8461">
            <v>45796.458333312818</v>
          </cell>
          <cell r="C8461">
            <v>291141.4065964506</v>
          </cell>
          <cell r="D8461">
            <v>1.0518099999999999</v>
          </cell>
          <cell r="E8461">
            <v>306225.44287221268</v>
          </cell>
          <cell r="F8461">
            <v>50677.176262500187</v>
          </cell>
          <cell r="G8461">
            <v>356902.61913471285</v>
          </cell>
          <cell r="H8461">
            <v>1.0168200000000001</v>
          </cell>
          <cell r="I8461">
            <v>362905.72118855873</v>
          </cell>
          <cell r="J8461">
            <v>207669.5946785842</v>
          </cell>
          <cell r="K8461">
            <v>487353.04482711444</v>
          </cell>
          <cell r="L8461">
            <v>1.0122</v>
          </cell>
          <cell r="M8461">
            <v>493298.75197400525</v>
          </cell>
          <cell r="N8461">
            <v>34109.46259972424</v>
          </cell>
          <cell r="O8461">
            <v>610630.48561375798</v>
          </cell>
          <cell r="P8461">
            <v>1.0228200000000001</v>
          </cell>
          <cell r="Q8461">
            <v>624565.07329546392</v>
          </cell>
        </row>
        <row r="8462">
          <cell r="A8462">
            <v>5</v>
          </cell>
          <cell r="B8462">
            <v>45796.499999979482</v>
          </cell>
          <cell r="C8462">
            <v>322361.3019783512</v>
          </cell>
          <cell r="D8462">
            <v>1.0476300000000001</v>
          </cell>
          <cell r="E8462">
            <v>337715.37079158006</v>
          </cell>
          <cell r="F8462">
            <v>51382.333219791981</v>
          </cell>
          <cell r="G8462">
            <v>389097.70401137206</v>
          </cell>
          <cell r="H8462">
            <v>1.0164599999999999</v>
          </cell>
          <cell r="I8462">
            <v>395502.2522193992</v>
          </cell>
          <cell r="J8462">
            <v>206144.87113549461</v>
          </cell>
          <cell r="K8462">
            <v>510949.75015464396</v>
          </cell>
          <cell r="L8462">
            <v>1.01233</v>
          </cell>
          <cell r="M8462">
            <v>517249.76057405071</v>
          </cell>
          <cell r="N8462">
            <v>34065.405702775788</v>
          </cell>
          <cell r="O8462">
            <v>642012.53947707638</v>
          </cell>
          <cell r="P8462">
            <v>1.0234799999999999</v>
          </cell>
          <cell r="Q8462">
            <v>657086.99390399805</v>
          </cell>
        </row>
        <row r="8463">
          <cell r="A8463">
            <v>5</v>
          </cell>
          <cell r="B8463">
            <v>45796.541666646146</v>
          </cell>
          <cell r="C8463">
            <v>351712.56545255665</v>
          </cell>
          <cell r="D8463">
            <v>1.0444599999999999</v>
          </cell>
          <cell r="E8463">
            <v>367349.70611257729</v>
          </cell>
          <cell r="F8463">
            <v>51136.992481915295</v>
          </cell>
          <cell r="G8463">
            <v>418486.69859449257</v>
          </cell>
          <cell r="H8463">
            <v>1.0162500000000001</v>
          </cell>
          <cell r="I8463">
            <v>425287.10744665313</v>
          </cell>
          <cell r="J8463">
            <v>206968.74011766913</v>
          </cell>
          <cell r="K8463">
            <v>534728.15136312239</v>
          </cell>
          <cell r="L8463">
            <v>1.01248</v>
          </cell>
          <cell r="M8463">
            <v>541401.55869213422</v>
          </cell>
          <cell r="N8463">
            <v>34110.089494807005</v>
          </cell>
          <cell r="O8463">
            <v>673039.34438814095</v>
          </cell>
          <cell r="P8463">
            <v>1.02416</v>
          </cell>
          <cell r="Q8463">
            <v>689299.97494855837</v>
          </cell>
        </row>
        <row r="8464">
          <cell r="A8464">
            <v>5</v>
          </cell>
          <cell r="B8464">
            <v>45796.58333331281</v>
          </cell>
          <cell r="C8464">
            <v>364543.75409881357</v>
          </cell>
          <cell r="D8464">
            <v>1.04325</v>
          </cell>
          <cell r="E8464">
            <v>380310.27146358724</v>
          </cell>
          <cell r="F8464">
            <v>50457.241427706205</v>
          </cell>
          <cell r="G8464">
            <v>430767.51289129345</v>
          </cell>
          <cell r="H8464">
            <v>1.0161899999999999</v>
          </cell>
          <cell r="I8464">
            <v>437741.63892500347</v>
          </cell>
          <cell r="J8464">
            <v>208891.18175398067</v>
          </cell>
          <cell r="K8464">
            <v>546249.02623008192</v>
          </cell>
          <cell r="L8464">
            <v>1.0125599999999999</v>
          </cell>
          <cell r="M8464">
            <v>553109.91399953165</v>
          </cell>
          <cell r="N8464">
            <v>34139.438045091309</v>
          </cell>
          <cell r="O8464">
            <v>687633.14649352524</v>
          </cell>
          <cell r="P8464">
            <v>1.0244800000000001</v>
          </cell>
          <cell r="Q8464">
            <v>704466.40591968677</v>
          </cell>
        </row>
        <row r="8465">
          <cell r="A8465">
            <v>5</v>
          </cell>
          <cell r="B8465">
            <v>45796.624999979475</v>
          </cell>
          <cell r="C8465">
            <v>397447.64296931395</v>
          </cell>
          <cell r="D8465">
            <v>1.0405599999999999</v>
          </cell>
          <cell r="E8465">
            <v>413568.11936814932</v>
          </cell>
          <cell r="F8465">
            <v>48654.819618274611</v>
          </cell>
          <cell r="G8465">
            <v>462222.93898642395</v>
          </cell>
          <cell r="H8465">
            <v>1.0161</v>
          </cell>
          <cell r="I8465">
            <v>469664.7283041054</v>
          </cell>
          <cell r="J8465">
            <v>207195.37777224334</v>
          </cell>
          <cell r="K8465">
            <v>569155.64446341933</v>
          </cell>
          <cell r="L8465">
            <v>1.0127299999999999</v>
          </cell>
          <cell r="M8465">
            <v>576400.99581743858</v>
          </cell>
          <cell r="N8465">
            <v>34163.468018683758</v>
          </cell>
          <cell r="O8465">
            <v>718268.92544905178</v>
          </cell>
          <cell r="P8465">
            <v>1.0251699999999999</v>
          </cell>
          <cell r="Q8465">
            <v>736347.75430260436</v>
          </cell>
        </row>
        <row r="8466">
          <cell r="A8466">
            <v>5</v>
          </cell>
          <cell r="B8466">
            <v>45796.666666646139</v>
          </cell>
          <cell r="C8466">
            <v>415626.88205653621</v>
          </cell>
          <cell r="D8466">
            <v>1.03929</v>
          </cell>
          <cell r="E8466">
            <v>431956.86225253751</v>
          </cell>
          <cell r="F8466">
            <v>45922.502285910414</v>
          </cell>
          <cell r="G8466">
            <v>477879.36453844793</v>
          </cell>
          <cell r="H8466">
            <v>1.0160899999999999</v>
          </cell>
          <cell r="I8466">
            <v>485568.44351387152</v>
          </cell>
          <cell r="J8466">
            <v>202949.58666104017</v>
          </cell>
          <cell r="K8466">
            <v>577166.49655276781</v>
          </cell>
          <cell r="L8466">
            <v>1.0127999999999999</v>
          </cell>
          <cell r="M8466">
            <v>584554.22770864319</v>
          </cell>
          <cell r="N8466">
            <v>34166.74488366508</v>
          </cell>
          <cell r="O8466">
            <v>730072.50621445221</v>
          </cell>
          <cell r="P8466">
            <v>1.0254399999999999</v>
          </cell>
          <cell r="Q8466">
            <v>748645.55077254784</v>
          </cell>
        </row>
        <row r="8467">
          <cell r="A8467">
            <v>5</v>
          </cell>
          <cell r="B8467">
            <v>45796.708333312803</v>
          </cell>
          <cell r="C8467">
            <v>414713.42485184502</v>
          </cell>
          <cell r="D8467">
            <v>1.03935</v>
          </cell>
          <cell r="E8467">
            <v>431032.3981197651</v>
          </cell>
          <cell r="F8467">
            <v>45247.929989167285</v>
          </cell>
          <cell r="G8467">
            <v>476280.32810893236</v>
          </cell>
          <cell r="H8467">
            <v>1.0160899999999999</v>
          </cell>
          <cell r="I8467">
            <v>483943.67858820508</v>
          </cell>
          <cell r="J8467">
            <v>202347.2776933058</v>
          </cell>
          <cell r="K8467">
            <v>575312.01702513592</v>
          </cell>
          <cell r="L8467">
            <v>1.01278</v>
          </cell>
          <cell r="M8467">
            <v>582664.50460271712</v>
          </cell>
          <cell r="N8467">
            <v>34332.646385611391</v>
          </cell>
          <cell r="O8467">
            <v>727976.09024470346</v>
          </cell>
          <cell r="P8467">
            <v>1.0254000000000001</v>
          </cell>
          <cell r="Q8467">
            <v>746466.68293691904</v>
          </cell>
        </row>
        <row r="8468">
          <cell r="A8468">
            <v>5</v>
          </cell>
          <cell r="B8468">
            <v>45796.749999979467</v>
          </cell>
          <cell r="C8468">
            <v>436532.84273287933</v>
          </cell>
          <cell r="D8468">
            <v>1.03799</v>
          </cell>
          <cell r="E8468">
            <v>453116.72542830143</v>
          </cell>
          <cell r="F8468">
            <v>42988.645091487459</v>
          </cell>
          <cell r="G8468">
            <v>496105.37051978888</v>
          </cell>
          <cell r="H8468">
            <v>1.0160899999999999</v>
          </cell>
          <cell r="I8468">
            <v>504087.70593145228</v>
          </cell>
          <cell r="J8468">
            <v>202991.36554002445</v>
          </cell>
          <cell r="K8468">
            <v>591480.66328552144</v>
          </cell>
          <cell r="L8468">
            <v>1.01291</v>
          </cell>
          <cell r="M8468">
            <v>599116.67864853749</v>
          </cell>
          <cell r="N8468">
            <v>34428.355923512681</v>
          </cell>
          <cell r="O8468">
            <v>749143.44275800546</v>
          </cell>
          <cell r="P8468">
            <v>1.02589</v>
          </cell>
          <cell r="Q8468">
            <v>768538.7664910102</v>
          </cell>
        </row>
        <row r="8469">
          <cell r="A8469">
            <v>5</v>
          </cell>
          <cell r="B8469">
            <v>45796.791666646131</v>
          </cell>
          <cell r="C8469">
            <v>391440.26483045978</v>
          </cell>
          <cell r="D8469">
            <v>1.04101</v>
          </cell>
          <cell r="E8469">
            <v>407493.23009115696</v>
          </cell>
          <cell r="F8469">
            <v>42292.881891667668</v>
          </cell>
          <cell r="G8469">
            <v>449786.11198282463</v>
          </cell>
          <cell r="H8469">
            <v>1.01613</v>
          </cell>
          <cell r="I8469">
            <v>457041.16196910758</v>
          </cell>
          <cell r="J8469">
            <v>204322.42874369511</v>
          </cell>
          <cell r="K8469">
            <v>556553.9907614151</v>
          </cell>
          <cell r="L8469">
            <v>1.01264</v>
          </cell>
          <cell r="M8469">
            <v>563588.83320463938</v>
          </cell>
          <cell r="N8469">
            <v>34386.008470156608</v>
          </cell>
          <cell r="O8469">
            <v>702784.44162618346</v>
          </cell>
          <cell r="P8469">
            <v>1.0248200000000001</v>
          </cell>
          <cell r="Q8469">
            <v>720227.55146734533</v>
          </cell>
        </row>
        <row r="8470">
          <cell r="A8470">
            <v>5</v>
          </cell>
          <cell r="B8470">
            <v>45796.833333312796</v>
          </cell>
          <cell r="C8470">
            <v>384775.9515624746</v>
          </cell>
          <cell r="D8470">
            <v>1.0415300000000001</v>
          </cell>
          <cell r="E8470">
            <v>400755.69683086418</v>
          </cell>
          <cell r="F8470">
            <v>40849.49720256916</v>
          </cell>
          <cell r="G8470">
            <v>441605.19403343333</v>
          </cell>
          <cell r="H8470">
            <v>1.0161500000000001</v>
          </cell>
          <cell r="I8470">
            <v>448737.11791707331</v>
          </cell>
          <cell r="J8470">
            <v>202000.5076752436</v>
          </cell>
          <cell r="K8470">
            <v>547832.32575106085</v>
          </cell>
          <cell r="L8470">
            <v>1.01257</v>
          </cell>
          <cell r="M8470">
            <v>554718.57808575162</v>
          </cell>
          <cell r="N8470">
            <v>34301.592524843945</v>
          </cell>
          <cell r="O8470">
            <v>691925.47045185161</v>
          </cell>
          <cell r="P8470">
            <v>1.02458</v>
          </cell>
          <cell r="Q8470">
            <v>708932.9985155582</v>
          </cell>
        </row>
        <row r="8471">
          <cell r="A8471">
            <v>5</v>
          </cell>
          <cell r="B8471">
            <v>45796.87499997946</v>
          </cell>
          <cell r="C8471">
            <v>353980.07508116867</v>
          </cell>
          <cell r="D8471">
            <v>1.0442400000000001</v>
          </cell>
          <cell r="E8471">
            <v>369640.15360275959</v>
          </cell>
          <cell r="F8471">
            <v>40343.303883105109</v>
          </cell>
          <cell r="G8471">
            <v>409983.4574858647</v>
          </cell>
          <cell r="H8471">
            <v>1.0163</v>
          </cell>
          <cell r="I8471">
            <v>416666.18784288428</v>
          </cell>
          <cell r="J8471">
            <v>201989.1019978039</v>
          </cell>
          <cell r="K8471">
            <v>523104.56028947502</v>
          </cell>
          <cell r="L8471">
            <v>1.0124</v>
          </cell>
          <cell r="M8471">
            <v>529591.05683706445</v>
          </cell>
          <cell r="N8471">
            <v>34185.488977765468</v>
          </cell>
          <cell r="O8471">
            <v>659327.27536604297</v>
          </cell>
          <cell r="P8471">
            <v>1.02386</v>
          </cell>
          <cell r="Q8471">
            <v>675058.82415627677</v>
          </cell>
        </row>
        <row r="8472">
          <cell r="A8472">
            <v>5</v>
          </cell>
          <cell r="B8472">
            <v>45796.916666646124</v>
          </cell>
          <cell r="C8472">
            <v>297241.8268645677</v>
          </cell>
          <cell r="D8472">
            <v>1.05091</v>
          </cell>
          <cell r="E8472">
            <v>312374.40827024286</v>
          </cell>
          <cell r="F8472">
            <v>39193.325041548</v>
          </cell>
          <cell r="G8472">
            <v>351567.73331179086</v>
          </cell>
          <cell r="H8472">
            <v>1.0168999999999999</v>
          </cell>
          <cell r="I8472">
            <v>357509.22800476011</v>
          </cell>
          <cell r="J8472">
            <v>203762.47583786288</v>
          </cell>
          <cell r="K8472">
            <v>479286.96749049326</v>
          </cell>
          <cell r="L8472">
            <v>1.0121599999999999</v>
          </cell>
          <cell r="M8472">
            <v>485115.09701517766</v>
          </cell>
          <cell r="N8472">
            <v>34161.111503187596</v>
          </cell>
          <cell r="O8472">
            <v>601260.944870495</v>
          </cell>
          <cell r="P8472">
            <v>1.0226299999999999</v>
          </cell>
          <cell r="Q8472">
            <v>614867.48005291424</v>
          </cell>
        </row>
        <row r="8473">
          <cell r="A8473">
            <v>5</v>
          </cell>
          <cell r="B8473">
            <v>45796.958333312788</v>
          </cell>
          <cell r="C8473">
            <v>252729.31504533108</v>
          </cell>
          <cell r="D8473">
            <v>1.0585100000000001</v>
          </cell>
          <cell r="E8473">
            <v>267516.5072686334</v>
          </cell>
          <cell r="F8473">
            <v>38040.378608188774</v>
          </cell>
          <cell r="G8473">
            <v>305556.88587682217</v>
          </cell>
          <cell r="H8473">
            <v>1.01779</v>
          </cell>
          <cell r="I8473">
            <v>310992.74287657085</v>
          </cell>
          <cell r="J8473">
            <v>206647.13013942356</v>
          </cell>
          <cell r="K8473">
            <v>446322.39073880448</v>
          </cell>
          <cell r="L8473">
            <v>1.0120199999999999</v>
          </cell>
          <cell r="M8473">
            <v>451687.18587548489</v>
          </cell>
          <cell r="N8473">
            <v>34154.044053832178</v>
          </cell>
          <cell r="O8473">
            <v>557158.71220650699</v>
          </cell>
          <cell r="P8473">
            <v>1.0217700000000001</v>
          </cell>
          <cell r="Q8473">
            <v>569288.05737124267</v>
          </cell>
        </row>
        <row r="8474">
          <cell r="A8474">
            <v>5</v>
          </cell>
          <cell r="B8474">
            <v>45796.999999979453</v>
          </cell>
          <cell r="C8474">
            <v>216582.10210175169</v>
          </cell>
          <cell r="D8474">
            <v>1.0671600000000001</v>
          </cell>
          <cell r="E8474">
            <v>231127.75607890537</v>
          </cell>
          <cell r="F8474">
            <v>36183.610867132855</v>
          </cell>
          <cell r="G8474">
            <v>267311.36694603821</v>
          </cell>
          <cell r="H8474">
            <v>1.0189699999999999</v>
          </cell>
          <cell r="I8474">
            <v>272382.26357700455</v>
          </cell>
          <cell r="J8474">
            <v>202990.11075773384</v>
          </cell>
          <cell r="K8474">
            <v>412909.12494957936</v>
          </cell>
          <cell r="L8474">
            <v>1.0119499999999999</v>
          </cell>
          <cell r="M8474">
            <v>417843.3889927268</v>
          </cell>
          <cell r="N8474">
            <v>34154.817786455831</v>
          </cell>
          <cell r="O8474">
            <v>514461.45616434171</v>
          </cell>
          <cell r="P8474">
            <v>1.0209999999999999</v>
          </cell>
          <cell r="Q8474">
            <v>525265.14674379281</v>
          </cell>
        </row>
        <row r="8475">
          <cell r="A8475">
            <v>5</v>
          </cell>
          <cell r="B8475">
            <v>45797.041666646117</v>
          </cell>
          <cell r="C8475">
            <v>195789.91157320386</v>
          </cell>
          <cell r="D8475">
            <v>1.0736699999999999</v>
          </cell>
          <cell r="E8475">
            <v>210213.75435880176</v>
          </cell>
          <cell r="F8475">
            <v>33954.836143266548</v>
          </cell>
          <cell r="G8475">
            <v>244168.59050206831</v>
          </cell>
          <cell r="H8475">
            <v>1.01997</v>
          </cell>
          <cell r="I8475">
            <v>249044.63725439462</v>
          </cell>
          <cell r="J8475">
            <v>201524.98002471367</v>
          </cell>
          <cell r="K8475">
            <v>393458.19937483687</v>
          </cell>
          <cell r="L8475">
            <v>1.0119400000000001</v>
          </cell>
          <cell r="M8475">
            <v>398156.09027537244</v>
          </cell>
          <cell r="N8475">
            <v>34109.052679110071</v>
          </cell>
          <cell r="O8475">
            <v>489376.56085875398</v>
          </cell>
          <cell r="P8475">
            <v>1.02058</v>
          </cell>
          <cell r="Q8475">
            <v>499447.93048122717</v>
          </cell>
        </row>
        <row r="8476">
          <cell r="A8476">
            <v>5</v>
          </cell>
          <cell r="B8476">
            <v>45797.083333312781</v>
          </cell>
          <cell r="C8476">
            <v>183411.29067539045</v>
          </cell>
          <cell r="D8476">
            <v>1.0782799999999999</v>
          </cell>
          <cell r="E8476">
            <v>197768.72650946002</v>
          </cell>
          <cell r="F8476">
            <v>33060.484882421079</v>
          </cell>
          <cell r="G8476">
            <v>230829.21139188111</v>
          </cell>
          <cell r="H8476">
            <v>1.0206599999999999</v>
          </cell>
          <cell r="I8476">
            <v>235598.14289923734</v>
          </cell>
          <cell r="J8476">
            <v>200997.25064642428</v>
          </cell>
          <cell r="K8476">
            <v>382567.55281426606</v>
          </cell>
          <cell r="L8476">
            <v>1.0119499999999999</v>
          </cell>
          <cell r="M8476">
            <v>387139.23507039651</v>
          </cell>
          <cell r="N8476">
            <v>34102.519618680017</v>
          </cell>
          <cell r="O8476">
            <v>475269.59542047203</v>
          </cell>
          <cell r="P8476">
            <v>1.0203599999999999</v>
          </cell>
          <cell r="Q8476">
            <v>484946.08438323281</v>
          </cell>
        </row>
        <row r="8477">
          <cell r="A8477">
            <v>5</v>
          </cell>
          <cell r="B8477">
            <v>45797.124999979445</v>
          </cell>
          <cell r="C8477">
            <v>175347.44417398443</v>
          </cell>
          <cell r="D8477">
            <v>1.08165</v>
          </cell>
          <cell r="E8477">
            <v>189664.56299079026</v>
          </cell>
          <cell r="F8477">
            <v>31247.627732225839</v>
          </cell>
          <cell r="G8477">
            <v>220912.1907230161</v>
          </cell>
          <cell r="H8477">
            <v>1.02125</v>
          </cell>
          <cell r="I8477">
            <v>225606.5747758802</v>
          </cell>
          <cell r="J8477">
            <v>201339.16441730858</v>
          </cell>
          <cell r="K8477">
            <v>375209.18499140104</v>
          </cell>
          <cell r="L8477">
            <v>1.01196</v>
          </cell>
          <cell r="M8477">
            <v>379696.68684389821</v>
          </cell>
          <cell r="N8477">
            <v>34125.95898666171</v>
          </cell>
          <cell r="O8477">
            <v>465559.2000323477</v>
          </cell>
          <cell r="P8477">
            <v>1.0202199999999999</v>
          </cell>
          <cell r="Q8477">
            <v>474972.80705700174</v>
          </cell>
        </row>
        <row r="8478">
          <cell r="A8478">
            <v>5</v>
          </cell>
          <cell r="B8478">
            <v>45797.16666664611</v>
          </cell>
          <cell r="C8478">
            <v>170462.04866106194</v>
          </cell>
          <cell r="D8478">
            <v>1.08385</v>
          </cell>
          <cell r="E8478">
            <v>184755.29144129198</v>
          </cell>
          <cell r="F8478">
            <v>30361.435561747167</v>
          </cell>
          <cell r="G8478">
            <v>215116.72700303915</v>
          </cell>
          <cell r="H8478">
            <v>1.02163</v>
          </cell>
          <cell r="I8478">
            <v>219769.70180811489</v>
          </cell>
          <cell r="J8478">
            <v>203876.49664949431</v>
          </cell>
          <cell r="K8478">
            <v>373248.16772290447</v>
          </cell>
          <cell r="L8478">
            <v>1.01196</v>
          </cell>
          <cell r="M8478">
            <v>377712.21580887039</v>
          </cell>
          <cell r="N8478">
            <v>34069.983188096936</v>
          </cell>
          <cell r="O8478">
            <v>462180.22973167209</v>
          </cell>
          <cell r="P8478">
            <v>1.02017</v>
          </cell>
          <cell r="Q8478">
            <v>471502.40496535995</v>
          </cell>
        </row>
        <row r="8479">
          <cell r="A8479">
            <v>5</v>
          </cell>
          <cell r="B8479">
            <v>45797.208333312774</v>
          </cell>
          <cell r="C8479">
            <v>188570.78371319527</v>
          </cell>
          <cell r="D8479">
            <v>1.0762799999999999</v>
          </cell>
          <cell r="E8479">
            <v>202954.96309483779</v>
          </cell>
          <cell r="F8479">
            <v>34478.394185994483</v>
          </cell>
          <cell r="G8479">
            <v>237433.35728083228</v>
          </cell>
          <cell r="H8479">
            <v>1.0203</v>
          </cell>
          <cell r="I8479">
            <v>242253.25443363318</v>
          </cell>
          <cell r="J8479">
            <v>209187.3131364919</v>
          </cell>
          <cell r="K8479">
            <v>395886.56325524242</v>
          </cell>
          <cell r="L8479">
            <v>1.0119400000000001</v>
          </cell>
          <cell r="M8479">
            <v>400613.44882051006</v>
          </cell>
          <cell r="N8479">
            <v>34055.378939488313</v>
          </cell>
          <cell r="O8479">
            <v>490222.83207488107</v>
          </cell>
          <cell r="P8479">
            <v>1.0206</v>
          </cell>
          <cell r="Q8479">
            <v>500321.42241562362</v>
          </cell>
        </row>
        <row r="8480">
          <cell r="A8480">
            <v>5</v>
          </cell>
          <cell r="B8480">
            <v>45797.249999979438</v>
          </cell>
          <cell r="C8480">
            <v>205872.29347664939</v>
          </cell>
          <cell r="D8480">
            <v>1.0703400000000001</v>
          </cell>
          <cell r="E8480">
            <v>220353.35059979692</v>
          </cell>
          <cell r="F8480">
            <v>40193.965403550945</v>
          </cell>
          <cell r="G8480">
            <v>260547.31600334786</v>
          </cell>
          <cell r="H8480">
            <v>1.0192399999999999</v>
          </cell>
          <cell r="I8480">
            <v>265560.24636325228</v>
          </cell>
          <cell r="J8480">
            <v>209386.08879616769</v>
          </cell>
          <cell r="K8480">
            <v>414047.52450436197</v>
          </cell>
          <cell r="L8480">
            <v>1.0119499999999999</v>
          </cell>
          <cell r="M8480">
            <v>418995.39242218906</v>
          </cell>
          <cell r="N8480">
            <v>34152.193581333879</v>
          </cell>
          <cell r="O8480">
            <v>514046.39665858098</v>
          </cell>
          <cell r="P8480">
            <v>1.0209900000000001</v>
          </cell>
          <cell r="Q8480">
            <v>524836.2305244446</v>
          </cell>
        </row>
        <row r="8481">
          <cell r="A8481">
            <v>5</v>
          </cell>
          <cell r="B8481">
            <v>45797.291666646102</v>
          </cell>
          <cell r="C8481">
            <v>229795.89466287111</v>
          </cell>
          <cell r="D8481">
            <v>1.06366</v>
          </cell>
          <cell r="E8481">
            <v>244424.70131710949</v>
          </cell>
          <cell r="F8481">
            <v>46895.208889627844</v>
          </cell>
          <cell r="G8481">
            <v>291319.91020673735</v>
          </cell>
          <cell r="H8481">
            <v>1.0181800000000001</v>
          </cell>
          <cell r="I8481">
            <v>296616.10617429588</v>
          </cell>
          <cell r="J8481">
            <v>210048.3952291325</v>
          </cell>
          <cell r="K8481">
            <v>438643.89841588482</v>
          </cell>
          <cell r="L8481">
            <v>1.012</v>
          </cell>
          <cell r="M8481">
            <v>443907.62519687542</v>
          </cell>
          <cell r="N8481">
            <v>34155.580472982445</v>
          </cell>
          <cell r="O8481">
            <v>546083.80865740136</v>
          </cell>
          <cell r="P8481">
            <v>1.02156</v>
          </cell>
          <cell r="Q8481">
            <v>557857.375572055</v>
          </cell>
        </row>
        <row r="8482">
          <cell r="A8482">
            <v>5</v>
          </cell>
          <cell r="B8482">
            <v>45797.333333312767</v>
          </cell>
          <cell r="C8482">
            <v>241971.68691935137</v>
          </cell>
          <cell r="D8482">
            <v>1.0608</v>
          </cell>
          <cell r="E8482">
            <v>256683.56548404793</v>
          </cell>
          <cell r="F8482">
            <v>50753.989879362802</v>
          </cell>
          <cell r="G8482">
            <v>307437.55536341073</v>
          </cell>
          <cell r="H8482">
            <v>1.0177499999999999</v>
          </cell>
          <cell r="I8482">
            <v>312894.57197111123</v>
          </cell>
          <cell r="J8482">
            <v>208147.39218384208</v>
          </cell>
          <cell r="K8482">
            <v>449288.35059865518</v>
          </cell>
          <cell r="L8482">
            <v>1.01203</v>
          </cell>
          <cell r="M8482">
            <v>454693.28945635702</v>
          </cell>
          <cell r="N8482">
            <v>34112.799262448156</v>
          </cell>
          <cell r="O8482">
            <v>560559.70227510331</v>
          </cell>
          <cell r="P8482">
            <v>1.02183</v>
          </cell>
          <cell r="Q8482">
            <v>572796.72057576885</v>
          </cell>
        </row>
        <row r="8483">
          <cell r="A8483">
            <v>5</v>
          </cell>
          <cell r="B8483">
            <v>45797.374999979431</v>
          </cell>
          <cell r="C8483">
            <v>263508.78311193798</v>
          </cell>
          <cell r="D8483">
            <v>1.0564100000000001</v>
          </cell>
          <cell r="E8483">
            <v>278373.3135672824</v>
          </cell>
          <cell r="F8483">
            <v>51123.104946170803</v>
          </cell>
          <cell r="G8483">
            <v>329496.41851345322</v>
          </cell>
          <cell r="H8483">
            <v>1.0172699999999999</v>
          </cell>
          <cell r="I8483">
            <v>335186.82166118053</v>
          </cell>
          <cell r="J8483">
            <v>198093.75959204891</v>
          </cell>
          <cell r="K8483">
            <v>456414.8640912816</v>
          </cell>
          <cell r="L8483">
            <v>1.01206</v>
          </cell>
          <cell r="M8483">
            <v>461919.22735222243</v>
          </cell>
          <cell r="N8483">
            <v>34141.584647271629</v>
          </cell>
          <cell r="O8483">
            <v>572926.52916144184</v>
          </cell>
          <cell r="P8483">
            <v>1.02207</v>
          </cell>
          <cell r="Q8483">
            <v>585571.01766003494</v>
          </cell>
        </row>
        <row r="8484">
          <cell r="A8484">
            <v>5</v>
          </cell>
          <cell r="B8484">
            <v>45797.416666646095</v>
          </cell>
          <cell r="C8484">
            <v>282020.07269989816</v>
          </cell>
          <cell r="D8484">
            <v>1.05322</v>
          </cell>
          <cell r="E8484">
            <v>297029.18096898677</v>
          </cell>
          <cell r="F8484">
            <v>51493.514885877812</v>
          </cell>
          <cell r="G8484">
            <v>348522.69585486455</v>
          </cell>
          <cell r="H8484">
            <v>1.01695</v>
          </cell>
          <cell r="I8484">
            <v>354430.1555496045</v>
          </cell>
          <cell r="J8484">
            <v>196653.53953115988</v>
          </cell>
          <cell r="K8484">
            <v>469805.05782670237</v>
          </cell>
          <cell r="L8484">
            <v>1.0121100000000001</v>
          </cell>
          <cell r="M8484">
            <v>475494.39707698376</v>
          </cell>
          <cell r="N8484">
            <v>34202.816843677276</v>
          </cell>
          <cell r="O8484">
            <v>590975.85117472301</v>
          </cell>
          <cell r="P8484">
            <v>1.0224200000000001</v>
          </cell>
          <cell r="Q8484">
            <v>604225.52975806035</v>
          </cell>
        </row>
        <row r="8485">
          <cell r="A8485">
            <v>5</v>
          </cell>
          <cell r="B8485">
            <v>45797.458333312759</v>
          </cell>
          <cell r="C8485">
            <v>302617.54700129986</v>
          </cell>
          <cell r="D8485">
            <v>1.05016</v>
          </cell>
          <cell r="E8485">
            <v>317796.84315888508</v>
          </cell>
          <cell r="F8485">
            <v>52380.29216900219</v>
          </cell>
          <cell r="G8485">
            <v>370177.13532788726</v>
          </cell>
          <cell r="H8485">
            <v>1.0166500000000001</v>
          </cell>
          <cell r="I8485">
            <v>376340.58463109657</v>
          </cell>
          <cell r="J8485">
            <v>200250.1398938513</v>
          </cell>
          <cell r="K8485">
            <v>490287.54353635531</v>
          </cell>
          <cell r="L8485">
            <v>1.0122100000000001</v>
          </cell>
          <cell r="M8485">
            <v>496273.95444293425</v>
          </cell>
          <cell r="N8485">
            <v>34258.569172175346</v>
          </cell>
          <cell r="O8485">
            <v>616835.70460370218</v>
          </cell>
          <cell r="P8485">
            <v>1.02295</v>
          </cell>
          <cell r="Q8485">
            <v>630992.08402435714</v>
          </cell>
        </row>
        <row r="8486">
          <cell r="A8486">
            <v>5</v>
          </cell>
          <cell r="B8486">
            <v>45797.499999979424</v>
          </cell>
          <cell r="C8486">
            <v>297200.98910267669</v>
          </cell>
          <cell r="D8486">
            <v>1.0509200000000001</v>
          </cell>
          <cell r="E8486">
            <v>312334.46346778498</v>
          </cell>
          <cell r="F8486">
            <v>52134.398249956255</v>
          </cell>
          <cell r="G8486">
            <v>364468.86171774124</v>
          </cell>
          <cell r="H8486">
            <v>1.0167200000000001</v>
          </cell>
          <cell r="I8486">
            <v>370562.7810856619</v>
          </cell>
          <cell r="J8486">
            <v>202274.96505116954</v>
          </cell>
          <cell r="K8486">
            <v>487859.54269640043</v>
          </cell>
          <cell r="L8486">
            <v>1.0122</v>
          </cell>
          <cell r="M8486">
            <v>493811.42911729653</v>
          </cell>
          <cell r="N8486">
            <v>34229.941409895284</v>
          </cell>
          <cell r="O8486">
            <v>613019.57396762283</v>
          </cell>
          <cell r="P8486">
            <v>1.0228699999999999</v>
          </cell>
          <cell r="Q8486">
            <v>627039.33162426238</v>
          </cell>
        </row>
        <row r="8487">
          <cell r="A8487">
            <v>5</v>
          </cell>
          <cell r="B8487">
            <v>45797.541666646088</v>
          </cell>
          <cell r="C8487">
            <v>300895.70763369382</v>
          </cell>
          <cell r="D8487">
            <v>1.0504</v>
          </cell>
          <cell r="E8487">
            <v>316060.85129843198</v>
          </cell>
          <cell r="F8487">
            <v>52187.706465402851</v>
          </cell>
          <cell r="G8487">
            <v>368248.55776383483</v>
          </cell>
          <cell r="H8487">
            <v>1.01668</v>
          </cell>
          <cell r="I8487">
            <v>374390.94370733562</v>
          </cell>
          <cell r="J8487">
            <v>201926.94155064048</v>
          </cell>
          <cell r="K8487">
            <v>490461.79985348333</v>
          </cell>
          <cell r="L8487">
            <v>1.0122100000000001</v>
          </cell>
          <cell r="M8487">
            <v>496450.33842969441</v>
          </cell>
          <cell r="N8487">
            <v>34316.78124956847</v>
          </cell>
          <cell r="O8487">
            <v>616623.20508375554</v>
          </cell>
          <cell r="P8487">
            <v>1.02295</v>
          </cell>
          <cell r="Q8487">
            <v>630774.70764042775</v>
          </cell>
        </row>
        <row r="8488">
          <cell r="A8488">
            <v>5</v>
          </cell>
          <cell r="B8488">
            <v>45797.583333312752</v>
          </cell>
          <cell r="C8488">
            <v>310648.93749915052</v>
          </cell>
          <cell r="D8488">
            <v>1.0490900000000001</v>
          </cell>
          <cell r="E8488">
            <v>325898.69384098385</v>
          </cell>
          <cell r="F8488">
            <v>50646.653368421081</v>
          </cell>
          <cell r="G8488">
            <v>376545.34720940492</v>
          </cell>
          <cell r="H8488">
            <v>1.01658</v>
          </cell>
          <cell r="I8488">
            <v>382788.46906613687</v>
          </cell>
          <cell r="J8488">
            <v>204426.07527181759</v>
          </cell>
          <cell r="K8488">
            <v>499432.72150174854</v>
          </cell>
          <cell r="L8488">
            <v>1.0122599999999999</v>
          </cell>
          <cell r="M8488">
            <v>505555.76666735997</v>
          </cell>
          <cell r="N8488">
            <v>34317.803822534966</v>
          </cell>
          <cell r="O8488">
            <v>627655.39332610089</v>
          </cell>
          <cell r="P8488">
            <v>1.02318</v>
          </cell>
          <cell r="Q8488">
            <v>642204.44534339989</v>
          </cell>
        </row>
        <row r="8489">
          <cell r="A8489">
            <v>5</v>
          </cell>
          <cell r="B8489">
            <v>45797.624999979416</v>
          </cell>
          <cell r="C8489">
            <v>319234.25550323515</v>
          </cell>
          <cell r="D8489">
            <v>1.0480100000000001</v>
          </cell>
          <cell r="E8489">
            <v>334560.69210994552</v>
          </cell>
          <cell r="F8489">
            <v>47667.059114102354</v>
          </cell>
          <cell r="G8489">
            <v>382227.75122404785</v>
          </cell>
          <cell r="H8489">
            <v>1.0165200000000001</v>
          </cell>
          <cell r="I8489">
            <v>388542.15367426915</v>
          </cell>
          <cell r="J8489">
            <v>205805.31199938725</v>
          </cell>
          <cell r="K8489">
            <v>505246.19629257766</v>
          </cell>
          <cell r="L8489">
            <v>1.0122899999999999</v>
          </cell>
          <cell r="M8489">
            <v>511455.6720450134</v>
          </cell>
          <cell r="N8489">
            <v>34374.087681839272</v>
          </cell>
          <cell r="O8489">
            <v>634931.02910793142</v>
          </cell>
          <cell r="P8489">
            <v>1.0233300000000001</v>
          </cell>
          <cell r="Q8489">
            <v>649743.97001701954</v>
          </cell>
        </row>
        <row r="8490">
          <cell r="A8490">
            <v>5</v>
          </cell>
          <cell r="B8490">
            <v>45797.666666646081</v>
          </cell>
          <cell r="C8490">
            <v>301629.0357868626</v>
          </cell>
          <cell r="D8490">
            <v>1.0503</v>
          </cell>
          <cell r="E8490">
            <v>316800.97628694179</v>
          </cell>
          <cell r="F8490">
            <v>43498.486406348704</v>
          </cell>
          <cell r="G8490">
            <v>360299.46269329049</v>
          </cell>
          <cell r="H8490">
            <v>1.01678</v>
          </cell>
          <cell r="I8490">
            <v>366345.28767728392</v>
          </cell>
          <cell r="J8490">
            <v>208648.03190667959</v>
          </cell>
          <cell r="K8490">
            <v>490982.28022789035</v>
          </cell>
          <cell r="L8490">
            <v>1.0122199999999999</v>
          </cell>
          <cell r="M8490">
            <v>496982.0836922751</v>
          </cell>
          <cell r="N8490">
            <v>34258.354780263195</v>
          </cell>
          <cell r="O8490">
            <v>615251.47782861139</v>
          </cell>
          <cell r="P8490">
            <v>1.0229200000000001</v>
          </cell>
          <cell r="Q8490">
            <v>629353.04170044314</v>
          </cell>
        </row>
        <row r="8491">
          <cell r="A8491">
            <v>5</v>
          </cell>
          <cell r="B8491">
            <v>45797.708333312745</v>
          </cell>
          <cell r="C8491">
            <v>298621.54082346737</v>
          </cell>
          <cell r="D8491">
            <v>1.0507200000000001</v>
          </cell>
          <cell r="E8491">
            <v>313767.62537403364</v>
          </cell>
          <cell r="F8491">
            <v>42859.911589933094</v>
          </cell>
          <cell r="G8491">
            <v>356627.53696396673</v>
          </cell>
          <cell r="H8491">
            <v>1.0168299999999999</v>
          </cell>
          <cell r="I8491">
            <v>362629.57841107028</v>
          </cell>
          <cell r="J8491">
            <v>210654.33311075962</v>
          </cell>
          <cell r="K8491">
            <v>490124.96609981213</v>
          </cell>
          <cell r="L8491">
            <v>1.0122100000000001</v>
          </cell>
          <cell r="M8491">
            <v>496109.39193589083</v>
          </cell>
          <cell r="N8491">
            <v>34187.5174201595</v>
          </cell>
          <cell r="O8491">
            <v>613455.85477806802</v>
          </cell>
          <cell r="P8491">
            <v>1.02288</v>
          </cell>
          <cell r="Q8491">
            <v>627491.72473539028</v>
          </cell>
        </row>
        <row r="8492">
          <cell r="A8492">
            <v>5</v>
          </cell>
          <cell r="B8492">
            <v>45797.749999979409</v>
          </cell>
          <cell r="C8492">
            <v>317835.62059274386</v>
          </cell>
          <cell r="D8492">
            <v>1.0481799999999999</v>
          </cell>
          <cell r="E8492">
            <v>333148.9407929022</v>
          </cell>
          <cell r="F8492">
            <v>42267.818962848498</v>
          </cell>
          <cell r="G8492">
            <v>375416.75975575071</v>
          </cell>
          <cell r="H8492">
            <v>1.0165999999999999</v>
          </cell>
          <cell r="I8492">
            <v>381648.67796769616</v>
          </cell>
          <cell r="J8492">
            <v>211063.43372134338</v>
          </cell>
          <cell r="K8492">
            <v>505191.66804358538</v>
          </cell>
          <cell r="L8492">
            <v>1.0122899999999999</v>
          </cell>
          <cell r="M8492">
            <v>511400.47364384099</v>
          </cell>
          <cell r="N8492">
            <v>34274.70022971349</v>
          </cell>
          <cell r="O8492">
            <v>633195.61751900858</v>
          </cell>
          <cell r="P8492">
            <v>1.02329</v>
          </cell>
          <cell r="Q8492">
            <v>647942.74345102627</v>
          </cell>
        </row>
        <row r="8493">
          <cell r="A8493">
            <v>5</v>
          </cell>
          <cell r="B8493">
            <v>45797.791666646073</v>
          </cell>
          <cell r="C8493">
            <v>288516.86667337577</v>
          </cell>
          <cell r="D8493">
            <v>1.0522</v>
          </cell>
          <cell r="E8493">
            <v>303577.447113726</v>
          </cell>
          <cell r="F8493">
            <v>41931.989917888663</v>
          </cell>
          <cell r="G8493">
            <v>345509.43703161465</v>
          </cell>
          <cell r="H8493">
            <v>1.0169900000000001</v>
          </cell>
          <cell r="I8493">
            <v>351379.64236678183</v>
          </cell>
          <cell r="J8493">
            <v>211585.47772357817</v>
          </cell>
          <cell r="K8493">
            <v>482386.03266450291</v>
          </cell>
          <cell r="L8493">
            <v>1.01217</v>
          </cell>
          <cell r="M8493">
            <v>488256.67068202992</v>
          </cell>
          <cell r="N8493">
            <v>34261.321000875738</v>
          </cell>
          <cell r="O8493">
            <v>603097.07910876279</v>
          </cell>
          <cell r="P8493">
            <v>1.02267</v>
          </cell>
          <cell r="Q8493">
            <v>616769.28989215847</v>
          </cell>
        </row>
        <row r="8494">
          <cell r="A8494">
            <v>5</v>
          </cell>
          <cell r="B8494">
            <v>45797.833333312738</v>
          </cell>
          <cell r="C8494">
            <v>288035.73539228435</v>
          </cell>
          <cell r="D8494">
            <v>1.0522800000000001</v>
          </cell>
          <cell r="E8494">
            <v>303094.24363859301</v>
          </cell>
          <cell r="F8494">
            <v>42265.420358344163</v>
          </cell>
          <cell r="G8494">
            <v>345359.66399693716</v>
          </cell>
          <cell r="H8494">
            <v>1.0169900000000001</v>
          </cell>
          <cell r="I8494">
            <v>351227.32468824513</v>
          </cell>
          <cell r="J8494">
            <v>210480.68501327292</v>
          </cell>
          <cell r="K8494">
            <v>481163.85207254003</v>
          </cell>
          <cell r="L8494">
            <v>1.01217</v>
          </cell>
          <cell r="M8494">
            <v>487019.61615226284</v>
          </cell>
          <cell r="N8494">
            <v>34540.117479226705</v>
          </cell>
          <cell r="O8494">
            <v>602103.89126046759</v>
          </cell>
          <cell r="P8494">
            <v>1.0226500000000001</v>
          </cell>
          <cell r="Q8494">
            <v>615741.54439751722</v>
          </cell>
        </row>
        <row r="8495">
          <cell r="A8495">
            <v>5</v>
          </cell>
          <cell r="B8495">
            <v>45797.874999979402</v>
          </cell>
          <cell r="C8495">
            <v>308350.97679030214</v>
          </cell>
          <cell r="D8495">
            <v>1.04939</v>
          </cell>
          <cell r="E8495">
            <v>323580.43153397518</v>
          </cell>
          <cell r="F8495">
            <v>41534.381134773525</v>
          </cell>
          <cell r="G8495">
            <v>365114.81266874872</v>
          </cell>
          <cell r="H8495">
            <v>1.0167200000000001</v>
          </cell>
          <cell r="I8495">
            <v>371219.53233657021</v>
          </cell>
          <cell r="J8495">
            <v>209967.43157241412</v>
          </cell>
          <cell r="K8495">
            <v>496058.15294869948</v>
          </cell>
          <cell r="L8495">
            <v>1.01224</v>
          </cell>
          <cell r="M8495">
            <v>502129.90474079159</v>
          </cell>
          <cell r="N8495">
            <v>34825.017695120063</v>
          </cell>
          <cell r="O8495">
            <v>622083.73339619651</v>
          </cell>
          <cell r="P8495">
            <v>1.0230600000000001</v>
          </cell>
          <cell r="Q8495">
            <v>636428.98428831284</v>
          </cell>
        </row>
        <row r="8496">
          <cell r="A8496">
            <v>5</v>
          </cell>
          <cell r="B8496">
            <v>45797.916666646066</v>
          </cell>
          <cell r="C8496">
            <v>270426.66150187323</v>
          </cell>
          <cell r="D8496">
            <v>1.0551600000000001</v>
          </cell>
          <cell r="E8496">
            <v>285343.39615031658</v>
          </cell>
          <cell r="F8496">
            <v>39185.915515189263</v>
          </cell>
          <cell r="G8496">
            <v>324529.31166550587</v>
          </cell>
          <cell r="H8496">
            <v>1.0173700000000001</v>
          </cell>
          <cell r="I8496">
            <v>330166.38580913574</v>
          </cell>
          <cell r="J8496">
            <v>209677.33644380112</v>
          </cell>
          <cell r="K8496">
            <v>464129.30155401956</v>
          </cell>
          <cell r="L8496">
            <v>1.0120899999999999</v>
          </cell>
          <cell r="M8496">
            <v>469740.62480980763</v>
          </cell>
          <cell r="N8496">
            <v>34178.568251669494</v>
          </cell>
          <cell r="O8496">
            <v>579633.61376039439</v>
          </cell>
          <cell r="P8496">
            <v>1.0222</v>
          </cell>
          <cell r="Q8496">
            <v>592501.47998587519</v>
          </cell>
        </row>
        <row r="8497">
          <cell r="A8497">
            <v>5</v>
          </cell>
          <cell r="B8497">
            <v>45797.95833331273</v>
          </cell>
          <cell r="C8497">
            <v>239369.84860125146</v>
          </cell>
          <cell r="D8497">
            <v>1.06138</v>
          </cell>
          <cell r="E8497">
            <v>254062.36990839627</v>
          </cell>
          <cell r="F8497">
            <v>37477.060996363238</v>
          </cell>
          <cell r="G8497">
            <v>291539.4309047595</v>
          </cell>
          <cell r="H8497">
            <v>1.01817</v>
          </cell>
          <cell r="I8497">
            <v>296836.70236429898</v>
          </cell>
          <cell r="J8497">
            <v>208686.99464498286</v>
          </cell>
          <cell r="K8497">
            <v>437452.50645906583</v>
          </cell>
          <cell r="L8497">
            <v>1.012</v>
          </cell>
          <cell r="M8497">
            <v>442701.93653657462</v>
          </cell>
          <cell r="N8497">
            <v>34888.547673991983</v>
          </cell>
          <cell r="O8497">
            <v>545661.67476078263</v>
          </cell>
          <cell r="P8497">
            <v>1.02155</v>
          </cell>
          <cell r="Q8497">
            <v>557420.68385187746</v>
          </cell>
        </row>
        <row r="8498">
          <cell r="A8498">
            <v>5</v>
          </cell>
          <cell r="B8498">
            <v>45797.999999979394</v>
          </cell>
          <cell r="C8498">
            <v>214773.34864473695</v>
          </cell>
          <cell r="D8498">
            <v>1.0676699999999999</v>
          </cell>
          <cell r="E8498">
            <v>229307.06114752628</v>
          </cell>
          <cell r="F8498">
            <v>35632.598293139352</v>
          </cell>
          <cell r="G8498">
            <v>264939.65944066562</v>
          </cell>
          <cell r="H8498">
            <v>1.0190699999999999</v>
          </cell>
          <cell r="I8498">
            <v>269992.05874619912</v>
          </cell>
          <cell r="J8498">
            <v>208132.19337567702</v>
          </cell>
          <cell r="K8498">
            <v>416209.12932347629</v>
          </cell>
          <cell r="L8498">
            <v>1.0119499999999999</v>
          </cell>
          <cell r="M8498">
            <v>421182.82841889176</v>
          </cell>
          <cell r="N8498">
            <v>34881.742526080212</v>
          </cell>
          <cell r="O8498">
            <v>517979.69374337187</v>
          </cell>
          <cell r="P8498">
            <v>1.0210600000000001</v>
          </cell>
          <cell r="Q8498">
            <v>528888.34609360737</v>
          </cell>
        </row>
        <row r="8499">
          <cell r="A8499">
            <v>5</v>
          </cell>
          <cell r="B8499">
            <v>45798.041666646059</v>
          </cell>
          <cell r="C8499">
            <v>190869.40416654918</v>
          </cell>
          <cell r="D8499">
            <v>1.0754300000000001</v>
          </cell>
          <cell r="E8499">
            <v>205266.68332283202</v>
          </cell>
          <cell r="F8499">
            <v>33238.061915042053</v>
          </cell>
          <cell r="G8499">
            <v>238504.74523787407</v>
          </cell>
          <cell r="H8499">
            <v>1.0202500000000001</v>
          </cell>
          <cell r="I8499">
            <v>243334.46632894105</v>
          </cell>
          <cell r="J8499">
            <v>203880.37523202176</v>
          </cell>
          <cell r="K8499">
            <v>391412.89155619591</v>
          </cell>
          <cell r="L8499">
            <v>1.0119400000000001</v>
          </cell>
          <cell r="M8499">
            <v>396086.36148137692</v>
          </cell>
          <cell r="N8499">
            <v>34819.010304128002</v>
          </cell>
          <cell r="O8499">
            <v>486707.32179027179</v>
          </cell>
          <cell r="P8499">
            <v>1.02054</v>
          </cell>
          <cell r="Q8499">
            <v>496704.29017984396</v>
          </cell>
        </row>
        <row r="8500">
          <cell r="A8500">
            <v>5</v>
          </cell>
          <cell r="B8500">
            <v>45798.083333312723</v>
          </cell>
          <cell r="C8500">
            <v>188834.13257204223</v>
          </cell>
          <cell r="D8500">
            <v>1.0761799999999999</v>
          </cell>
          <cell r="E8500">
            <v>203219.51679138039</v>
          </cell>
          <cell r="F8500">
            <v>31674.148186273542</v>
          </cell>
          <cell r="G8500">
            <v>234893.66497765394</v>
          </cell>
          <cell r="H8500">
            <v>1.02044</v>
          </cell>
          <cell r="I8500">
            <v>239694.89148979718</v>
          </cell>
          <cell r="J8500">
            <v>202153.77754147942</v>
          </cell>
          <cell r="K8500">
            <v>386881.35366038018</v>
          </cell>
          <cell r="L8500">
            <v>1.0119400000000001</v>
          </cell>
          <cell r="M8500">
            <v>391500.71702308516</v>
          </cell>
          <cell r="N8500">
            <v>34808.546818886869</v>
          </cell>
          <cell r="O8500">
            <v>481276.57921286847</v>
          </cell>
          <cell r="P8500">
            <v>1.0204599999999999</v>
          </cell>
          <cell r="Q8500">
            <v>491123.4980235637</v>
          </cell>
        </row>
        <row r="8501">
          <cell r="A8501">
            <v>5</v>
          </cell>
          <cell r="B8501">
            <v>45798.124999979387</v>
          </cell>
          <cell r="C8501">
            <v>188582.04422687003</v>
          </cell>
          <cell r="D8501">
            <v>1.0762799999999999</v>
          </cell>
          <cell r="E8501">
            <v>202967.08256049565</v>
          </cell>
          <cell r="F8501">
            <v>31182.168668244492</v>
          </cell>
          <cell r="G8501">
            <v>234149.25122874015</v>
          </cell>
          <cell r="H8501">
            <v>1.0204800000000001</v>
          </cell>
          <cell r="I8501">
            <v>238944.62789390475</v>
          </cell>
          <cell r="J8501">
            <v>201340.30200384633</v>
          </cell>
          <cell r="K8501">
            <v>385489.66648603661</v>
          </cell>
          <cell r="L8501">
            <v>1.0119400000000001</v>
          </cell>
          <cell r="M8501">
            <v>390092.4131038799</v>
          </cell>
          <cell r="N8501">
            <v>34428.805261071771</v>
          </cell>
          <cell r="O8501">
            <v>479316.48177666613</v>
          </cell>
          <cell r="P8501">
            <v>1.0204200000000001</v>
          </cell>
          <cell r="Q8501">
            <v>489104.12433454569</v>
          </cell>
        </row>
        <row r="8502">
          <cell r="A8502">
            <v>5</v>
          </cell>
          <cell r="B8502">
            <v>45798.166666646051</v>
          </cell>
          <cell r="C8502">
            <v>175417.0258302002</v>
          </cell>
          <cell r="D8502">
            <v>1.08162</v>
          </cell>
          <cell r="E8502">
            <v>189734.56347846115</v>
          </cell>
          <cell r="F8502">
            <v>31857.928028056216</v>
          </cell>
          <cell r="G8502">
            <v>221592.49150651737</v>
          </cell>
          <cell r="H8502">
            <v>1.02121</v>
          </cell>
          <cell r="I8502">
            <v>226292.46825137059</v>
          </cell>
          <cell r="J8502">
            <v>202441.15447094443</v>
          </cell>
          <cell r="K8502">
            <v>376839.7780470266</v>
          </cell>
          <cell r="L8502">
            <v>1.0119499999999999</v>
          </cell>
          <cell r="M8502">
            <v>381343.01339468855</v>
          </cell>
          <cell r="N8502">
            <v>28905.815659181455</v>
          </cell>
          <cell r="O8502">
            <v>462142.67372915847</v>
          </cell>
          <cell r="P8502">
            <v>1.02017</v>
          </cell>
          <cell r="Q8502">
            <v>471464.09145827562</v>
          </cell>
        </row>
        <row r="8503">
          <cell r="A8503">
            <v>5</v>
          </cell>
          <cell r="B8503">
            <v>45798.208333312716</v>
          </cell>
          <cell r="C8503">
            <v>195245.21412671453</v>
          </cell>
          <cell r="D8503">
            <v>1.07386</v>
          </cell>
          <cell r="E8503">
            <v>209666.02564211367</v>
          </cell>
          <cell r="F8503">
            <v>34042.303880407839</v>
          </cell>
          <cell r="G8503">
            <v>243708.32952252153</v>
          </cell>
          <cell r="H8503">
            <v>1.01999</v>
          </cell>
          <cell r="I8503">
            <v>248580.05902967672</v>
          </cell>
          <cell r="J8503">
            <v>203494.85362647779</v>
          </cell>
          <cell r="K8503">
            <v>395070.03276624705</v>
          </cell>
          <cell r="L8503">
            <v>1.0119400000000001</v>
          </cell>
          <cell r="M8503">
            <v>399787.16895747604</v>
          </cell>
          <cell r="N8503">
            <v>28967.542222278862</v>
          </cell>
          <cell r="O8503">
            <v>485759.59106966236</v>
          </cell>
          <cell r="P8503">
            <v>1.0205200000000001</v>
          </cell>
          <cell r="Q8503">
            <v>495727.37787841191</v>
          </cell>
        </row>
        <row r="8504">
          <cell r="A8504">
            <v>5</v>
          </cell>
          <cell r="B8504">
            <v>45798.24999997938</v>
          </cell>
          <cell r="C8504">
            <v>221792.15208194751</v>
          </cell>
          <cell r="D8504">
            <v>1.0657300000000001</v>
          </cell>
          <cell r="E8504">
            <v>236370.55023829394</v>
          </cell>
          <cell r="F8504">
            <v>39669.011620873585</v>
          </cell>
          <cell r="G8504">
            <v>276039.56185916753</v>
          </cell>
          <cell r="H8504">
            <v>1.0186599999999999</v>
          </cell>
          <cell r="I8504">
            <v>281190.46008345956</v>
          </cell>
          <cell r="J8504">
            <v>206491.60652424369</v>
          </cell>
          <cell r="K8504">
            <v>423198.90385597269</v>
          </cell>
          <cell r="L8504">
            <v>1.01197</v>
          </cell>
          <cell r="M8504">
            <v>428264.59473512869</v>
          </cell>
          <cell r="N8504">
            <v>28892.318696908394</v>
          </cell>
          <cell r="O8504">
            <v>521640.07618376764</v>
          </cell>
          <cell r="P8504">
            <v>1.02112</v>
          </cell>
          <cell r="Q8504">
            <v>532657.11459276883</v>
          </cell>
        </row>
        <row r="8505">
          <cell r="A8505">
            <v>5</v>
          </cell>
          <cell r="B8505">
            <v>45798.291666646044</v>
          </cell>
          <cell r="C8505">
            <v>251025.21453660546</v>
          </cell>
          <cell r="D8505">
            <v>1.0588599999999999</v>
          </cell>
          <cell r="E8505">
            <v>265800.55866423005</v>
          </cell>
          <cell r="F8505">
            <v>46543.364124402789</v>
          </cell>
          <cell r="G8505">
            <v>312343.92278863286</v>
          </cell>
          <cell r="H8505">
            <v>1.01763</v>
          </cell>
          <cell r="I8505">
            <v>317850.54614739644</v>
          </cell>
          <cell r="J8505">
            <v>212730.56846789501</v>
          </cell>
          <cell r="K8505">
            <v>457690.98707730306</v>
          </cell>
          <cell r="L8505">
            <v>1.01206</v>
          </cell>
          <cell r="M8505">
            <v>463210.74038145534</v>
          </cell>
          <cell r="N8505">
            <v>28556.808484378642</v>
          </cell>
          <cell r="O8505">
            <v>564657.67640382238</v>
          </cell>
          <cell r="P8505">
            <v>1.0219100000000001</v>
          </cell>
          <cell r="Q8505">
            <v>577029.32609383017</v>
          </cell>
        </row>
        <row r="8506">
          <cell r="A8506">
            <v>5</v>
          </cell>
          <cell r="B8506">
            <v>45798.333333312708</v>
          </cell>
          <cell r="C8506">
            <v>249661.91432121018</v>
          </cell>
          <cell r="D8506">
            <v>1.05914</v>
          </cell>
          <cell r="E8506">
            <v>264426.91993416654</v>
          </cell>
          <cell r="F8506">
            <v>51486.861802329418</v>
          </cell>
          <cell r="G8506">
            <v>315913.78173649596</v>
          </cell>
          <cell r="H8506">
            <v>1.01755</v>
          </cell>
          <cell r="I8506">
            <v>321458.06860597146</v>
          </cell>
          <cell r="J8506">
            <v>215256.221695324</v>
          </cell>
          <cell r="K8506">
            <v>462996.87844591675</v>
          </cell>
          <cell r="L8506">
            <v>1.0120800000000001</v>
          </cell>
          <cell r="M8506">
            <v>468589.88073754346</v>
          </cell>
          <cell r="N8506">
            <v>28442.837954201033</v>
          </cell>
          <cell r="O8506">
            <v>570750.13054712326</v>
          </cell>
          <cell r="P8506">
            <v>1.02203</v>
          </cell>
          <cell r="Q8506">
            <v>583323.75592307642</v>
          </cell>
        </row>
        <row r="8507">
          <cell r="A8507">
            <v>5</v>
          </cell>
          <cell r="B8507">
            <v>45798.374999979373</v>
          </cell>
          <cell r="C8507">
            <v>269888.00821766217</v>
          </cell>
          <cell r="D8507">
            <v>1.0552600000000001</v>
          </cell>
          <cell r="E8507">
            <v>284802.01955177018</v>
          </cell>
          <cell r="F8507">
            <v>51188.233176562062</v>
          </cell>
          <cell r="G8507">
            <v>335990.25272833224</v>
          </cell>
          <cell r="H8507">
            <v>1.01715</v>
          </cell>
          <cell r="I8507">
            <v>341752.48556262313</v>
          </cell>
          <cell r="J8507">
            <v>214222.30063013671</v>
          </cell>
          <cell r="K8507">
            <v>477603.41775870195</v>
          </cell>
          <cell r="L8507">
            <v>1.0121500000000001</v>
          </cell>
          <cell r="M8507">
            <v>483406.29928447021</v>
          </cell>
          <cell r="N8507">
            <v>27761.903852160467</v>
          </cell>
          <cell r="O8507">
            <v>589539.57157068863</v>
          </cell>
          <cell r="P8507">
            <v>1.0224</v>
          </cell>
          <cell r="Q8507">
            <v>602745.25797387201</v>
          </cell>
        </row>
        <row r="8508">
          <cell r="A8508">
            <v>5</v>
          </cell>
          <cell r="B8508">
            <v>45798.416666646037</v>
          </cell>
          <cell r="C8508">
            <v>287746.58497185033</v>
          </cell>
          <cell r="D8508">
            <v>1.0523199999999999</v>
          </cell>
          <cell r="E8508">
            <v>302801.4862975775</v>
          </cell>
          <cell r="F8508">
            <v>51017.671250327825</v>
          </cell>
          <cell r="G8508">
            <v>353819.15754790534</v>
          </cell>
          <cell r="H8508">
            <v>1.0168699999999999</v>
          </cell>
          <cell r="I8508">
            <v>359788.0867357385</v>
          </cell>
          <cell r="J8508">
            <v>213649.04660332779</v>
          </cell>
          <cell r="K8508">
            <v>490929.80451209133</v>
          </cell>
          <cell r="L8508">
            <v>1.0122199999999999</v>
          </cell>
          <cell r="M8508">
            <v>496928.96672322904</v>
          </cell>
          <cell r="N8508">
            <v>27778.677793177616</v>
          </cell>
          <cell r="O8508">
            <v>607214.97334338166</v>
          </cell>
          <cell r="P8508">
            <v>1.02275</v>
          </cell>
          <cell r="Q8508">
            <v>621029.11398694362</v>
          </cell>
        </row>
        <row r="8509">
          <cell r="A8509">
            <v>5</v>
          </cell>
          <cell r="B8509">
            <v>45798.458333312701</v>
          </cell>
          <cell r="C8509">
            <v>292078.0954625578</v>
          </cell>
          <cell r="D8509">
            <v>1.0516700000000001</v>
          </cell>
          <cell r="E8509">
            <v>307169.77065510821</v>
          </cell>
          <cell r="F8509">
            <v>49960.481876397884</v>
          </cell>
          <cell r="G8509">
            <v>357130.25253150612</v>
          </cell>
          <cell r="H8509">
            <v>1.0168200000000001</v>
          </cell>
          <cell r="I8509">
            <v>363137.18337908608</v>
          </cell>
          <cell r="J8509">
            <v>215925.20833740465</v>
          </cell>
          <cell r="K8509">
            <v>495787.04130066046</v>
          </cell>
          <cell r="L8509">
            <v>1.01224</v>
          </cell>
          <cell r="M8509">
            <v>501855.47468618059</v>
          </cell>
          <cell r="N8509">
            <v>27912.329605322942</v>
          </cell>
          <cell r="O8509">
            <v>613043.15470733377</v>
          </cell>
          <cell r="P8509">
            <v>1.0228699999999999</v>
          </cell>
          <cell r="Q8509">
            <v>627063.45165549044</v>
          </cell>
        </row>
        <row r="8510">
          <cell r="A8510">
            <v>5</v>
          </cell>
          <cell r="B8510">
            <v>45798.499999979365</v>
          </cell>
          <cell r="C8510">
            <v>316195.5914149686</v>
          </cell>
          <cell r="D8510">
            <v>1.0483800000000001</v>
          </cell>
          <cell r="E8510">
            <v>331493.1341276248</v>
          </cell>
          <cell r="F8510">
            <v>52358.117602144775</v>
          </cell>
          <cell r="G8510">
            <v>383851.25172976957</v>
          </cell>
          <cell r="H8510">
            <v>1.01651</v>
          </cell>
          <cell r="I8510">
            <v>390188.63589582808</v>
          </cell>
          <cell r="J8510">
            <v>216493.61845551329</v>
          </cell>
          <cell r="K8510">
            <v>517203.41035045125</v>
          </cell>
          <cell r="L8510">
            <v>1.01237</v>
          </cell>
          <cell r="M8510">
            <v>523601.21653648635</v>
          </cell>
          <cell r="N8510">
            <v>28620.271455865404</v>
          </cell>
          <cell r="O8510">
            <v>641700.33199324191</v>
          </cell>
          <cell r="P8510">
            <v>1.0234799999999999</v>
          </cell>
          <cell r="Q8510">
            <v>656767.45578844321</v>
          </cell>
        </row>
        <row r="8511">
          <cell r="A8511">
            <v>5</v>
          </cell>
          <cell r="B8511">
            <v>45798.54166664603</v>
          </cell>
          <cell r="C8511">
            <v>361239.78630022955</v>
          </cell>
          <cell r="D8511">
            <v>1.04355</v>
          </cell>
          <cell r="E8511">
            <v>376971.77899360453</v>
          </cell>
          <cell r="F8511">
            <v>52165.50923440847</v>
          </cell>
          <cell r="G8511">
            <v>429137.28822801297</v>
          </cell>
          <cell r="H8511">
            <v>1.0162</v>
          </cell>
          <cell r="I8511">
            <v>436089.31229730678</v>
          </cell>
          <cell r="J8511">
            <v>209105.67888888356</v>
          </cell>
          <cell r="K8511">
            <v>545190.11160808825</v>
          </cell>
          <cell r="L8511">
            <v>1.0125500000000001</v>
          </cell>
          <cell r="M8511">
            <v>552032.24750876974</v>
          </cell>
          <cell r="N8511">
            <v>27163.070449911596</v>
          </cell>
          <cell r="O8511">
            <v>679200.19753678341</v>
          </cell>
          <cell r="P8511">
            <v>1.0242899999999999</v>
          </cell>
          <cell r="Q8511">
            <v>695697.97033495188</v>
          </cell>
        </row>
        <row r="8512">
          <cell r="A8512">
            <v>5</v>
          </cell>
          <cell r="B8512">
            <v>45798.583333312694</v>
          </cell>
          <cell r="C8512">
            <v>410579.87007842428</v>
          </cell>
          <cell r="D8512">
            <v>1.0396300000000001</v>
          </cell>
          <cell r="E8512">
            <v>426851.15032963228</v>
          </cell>
          <cell r="F8512">
            <v>50713.822664156411</v>
          </cell>
          <cell r="G8512">
            <v>477564.97299378866</v>
          </cell>
          <cell r="H8512">
            <v>1.0160899999999999</v>
          </cell>
          <cell r="I8512">
            <v>485248.99340925866</v>
          </cell>
          <cell r="J8512">
            <v>206338.48560641662</v>
          </cell>
          <cell r="K8512">
            <v>580309.20233503892</v>
          </cell>
          <cell r="L8512">
            <v>1.0128200000000001</v>
          </cell>
          <cell r="M8512">
            <v>587748.76630897413</v>
          </cell>
          <cell r="N8512">
            <v>22398.617956022816</v>
          </cell>
          <cell r="O8512">
            <v>721425.66094563331</v>
          </cell>
          <cell r="P8512">
            <v>1.02525</v>
          </cell>
          <cell r="Q8512">
            <v>739641.65888451051</v>
          </cell>
        </row>
        <row r="8513">
          <cell r="A8513">
            <v>5</v>
          </cell>
          <cell r="B8513">
            <v>45798.624999979358</v>
          </cell>
          <cell r="C8513">
            <v>371388.70734758244</v>
          </cell>
          <cell r="D8513">
            <v>1.04264</v>
          </cell>
          <cell r="E8513">
            <v>387224.72182888334</v>
          </cell>
          <cell r="F8513">
            <v>47749.392891232557</v>
          </cell>
          <cell r="G8513">
            <v>434974.1147201159</v>
          </cell>
          <cell r="H8513">
            <v>1.01617</v>
          </cell>
          <cell r="I8513">
            <v>442007.64615514019</v>
          </cell>
          <cell r="J8513">
            <v>201959.83998960941</v>
          </cell>
          <cell r="K8513">
            <v>542605.40232415486</v>
          </cell>
          <cell r="L8513">
            <v>1.01254</v>
          </cell>
          <cell r="M8513">
            <v>549409.67406929971</v>
          </cell>
          <cell r="N8513">
            <v>23028.432232407729</v>
          </cell>
          <cell r="O8513">
            <v>673800.19012230216</v>
          </cell>
          <cell r="P8513">
            <v>1.02417</v>
          </cell>
          <cell r="Q8513">
            <v>690085.94071755826</v>
          </cell>
        </row>
        <row r="8514">
          <cell r="A8514">
            <v>5</v>
          </cell>
          <cell r="B8514">
            <v>45798.666666646022</v>
          </cell>
          <cell r="C8514">
            <v>375857.57350706792</v>
          </cell>
          <cell r="D8514">
            <v>1.04226</v>
          </cell>
          <cell r="E8514">
            <v>391741.3145634766</v>
          </cell>
          <cell r="F8514">
            <v>45134.047479831606</v>
          </cell>
          <cell r="G8514">
            <v>436875.36204330821</v>
          </cell>
          <cell r="H8514">
            <v>1.01617</v>
          </cell>
          <cell r="I8514">
            <v>443939.63664754853</v>
          </cell>
          <cell r="J8514">
            <v>200104.86816250955</v>
          </cell>
          <cell r="K8514">
            <v>542239.37303783733</v>
          </cell>
          <cell r="L8514">
            <v>1.0125299999999999</v>
          </cell>
          <cell r="M8514">
            <v>549033.63238200138</v>
          </cell>
          <cell r="N8514">
            <v>27711.577884192568</v>
          </cell>
          <cell r="O8514">
            <v>678550.34203841479</v>
          </cell>
          <cell r="P8514">
            <v>1.0242800000000001</v>
          </cell>
          <cell r="Q8514">
            <v>695025.54434310761</v>
          </cell>
        </row>
        <row r="8515">
          <cell r="A8515">
            <v>5</v>
          </cell>
          <cell r="B8515">
            <v>45798.708333312687</v>
          </cell>
          <cell r="C8515">
            <v>342546.74172033591</v>
          </cell>
          <cell r="D8515">
            <v>1.04538</v>
          </cell>
          <cell r="E8515">
            <v>358091.51285960473</v>
          </cell>
          <cell r="F8515">
            <v>43968.673608122823</v>
          </cell>
          <cell r="G8515">
            <v>402060.18646772753</v>
          </cell>
          <cell r="H8515">
            <v>1.0163500000000001</v>
          </cell>
          <cell r="I8515">
            <v>408633.87051647488</v>
          </cell>
          <cell r="J8515">
            <v>200518.53925172155</v>
          </cell>
          <cell r="K8515">
            <v>515443.66740701336</v>
          </cell>
          <cell r="L8515">
            <v>1.0123599999999999</v>
          </cell>
          <cell r="M8515">
            <v>521814.55113616399</v>
          </cell>
          <cell r="N8515">
            <v>27824.263441875155</v>
          </cell>
          <cell r="O8515">
            <v>643347.55693922215</v>
          </cell>
          <cell r="P8515">
            <v>1.0235099999999999</v>
          </cell>
          <cell r="Q8515">
            <v>658472.65800286317</v>
          </cell>
        </row>
        <row r="8516">
          <cell r="A8516">
            <v>5</v>
          </cell>
          <cell r="B8516">
            <v>45798.749999979351</v>
          </cell>
          <cell r="C8516">
            <v>348430.82240605471</v>
          </cell>
          <cell r="D8516">
            <v>1.04478</v>
          </cell>
          <cell r="E8516">
            <v>364033.55463339784</v>
          </cell>
          <cell r="F8516">
            <v>40421.826615711849</v>
          </cell>
          <cell r="G8516">
            <v>404455.38124910969</v>
          </cell>
          <cell r="H8516">
            <v>1.01634</v>
          </cell>
          <cell r="I8516">
            <v>411064.18217872013</v>
          </cell>
          <cell r="J8516">
            <v>200751.36365628956</v>
          </cell>
          <cell r="K8516">
            <v>517549.47950768832</v>
          </cell>
          <cell r="L8516">
            <v>1.01237</v>
          </cell>
          <cell r="M8516">
            <v>523951.56656919839</v>
          </cell>
          <cell r="N8516">
            <v>27874.592069451377</v>
          </cell>
          <cell r="O8516">
            <v>646092.2249659712</v>
          </cell>
          <cell r="P8516">
            <v>1.0235700000000001</v>
          </cell>
          <cell r="Q8516">
            <v>661320.61870841915</v>
          </cell>
        </row>
        <row r="8517">
          <cell r="A8517">
            <v>5</v>
          </cell>
          <cell r="B8517">
            <v>45798.791666646015</v>
          </cell>
          <cell r="C8517">
            <v>318994.48831124202</v>
          </cell>
          <cell r="D8517">
            <v>1.0480400000000001</v>
          </cell>
          <cell r="E8517">
            <v>334318.98352971411</v>
          </cell>
          <cell r="F8517">
            <v>41099.942471356087</v>
          </cell>
          <cell r="G8517">
            <v>375418.92600107018</v>
          </cell>
          <cell r="H8517">
            <v>1.0165999999999999</v>
          </cell>
          <cell r="I8517">
            <v>381650.88017268793</v>
          </cell>
          <cell r="J8517">
            <v>200928.4107351572</v>
          </cell>
          <cell r="K8517">
            <v>495058.34224830603</v>
          </cell>
          <cell r="L8517">
            <v>1.01224</v>
          </cell>
          <cell r="M8517">
            <v>501117.85635742533</v>
          </cell>
          <cell r="N8517">
            <v>27768.103682986148</v>
          </cell>
          <cell r="O8517">
            <v>616406.90869995055</v>
          </cell>
          <cell r="P8517">
            <v>1.02294</v>
          </cell>
          <cell r="Q8517">
            <v>630547.28318552743</v>
          </cell>
        </row>
        <row r="8518">
          <cell r="A8518">
            <v>5</v>
          </cell>
          <cell r="B8518">
            <v>45798.833333312679</v>
          </cell>
          <cell r="C8518">
            <v>298242.93960294378</v>
          </cell>
          <cell r="D8518">
            <v>1.05077</v>
          </cell>
          <cell r="E8518">
            <v>313384.73364658526</v>
          </cell>
          <cell r="F8518">
            <v>40907.475705186087</v>
          </cell>
          <cell r="G8518">
            <v>354292.20935177134</v>
          </cell>
          <cell r="H8518">
            <v>1.0168600000000001</v>
          </cell>
          <cell r="I8518">
            <v>360265.57600144221</v>
          </cell>
          <cell r="J8518">
            <v>202107.93928037421</v>
          </cell>
          <cell r="K8518">
            <v>479756.6876545499</v>
          </cell>
          <cell r="L8518">
            <v>1.0121599999999999</v>
          </cell>
          <cell r="M8518">
            <v>485590.5289764292</v>
          </cell>
          <cell r="N8518">
            <v>27723.609379593352</v>
          </cell>
          <cell r="O8518">
            <v>595930.96598328906</v>
          </cell>
          <cell r="P8518">
            <v>1.0225200000000001</v>
          </cell>
          <cell r="Q8518">
            <v>609351.33133723284</v>
          </cell>
        </row>
        <row r="8519">
          <cell r="A8519">
            <v>5</v>
          </cell>
          <cell r="B8519">
            <v>45798.874999979344</v>
          </cell>
          <cell r="C8519">
            <v>277827.63515035296</v>
          </cell>
          <cell r="D8519">
            <v>1.0539000000000001</v>
          </cell>
          <cell r="E8519">
            <v>292802.54468495701</v>
          </cell>
          <cell r="F8519">
            <v>39853.259566483903</v>
          </cell>
          <cell r="G8519">
            <v>332655.80425144092</v>
          </cell>
          <cell r="H8519">
            <v>1.0172099999999999</v>
          </cell>
          <cell r="I8519">
            <v>338380.81064260821</v>
          </cell>
          <cell r="J8519">
            <v>203001.20854564538</v>
          </cell>
          <cell r="K8519">
            <v>463783.85003893927</v>
          </cell>
          <cell r="L8519">
            <v>1.0120899999999999</v>
          </cell>
          <cell r="M8519">
            <v>469390.99678591004</v>
          </cell>
          <cell r="N8519">
            <v>27908.795349104788</v>
          </cell>
          <cell r="O8519">
            <v>574897.96128432918</v>
          </cell>
          <cell r="P8519">
            <v>1.0221100000000001</v>
          </cell>
          <cell r="Q8519">
            <v>587608.95520832576</v>
          </cell>
        </row>
        <row r="8520">
          <cell r="A8520">
            <v>5</v>
          </cell>
          <cell r="B8520">
            <v>45798.916666646008</v>
          </cell>
          <cell r="C8520">
            <v>257618.37279170731</v>
          </cell>
          <cell r="D8520">
            <v>1.0575300000000001</v>
          </cell>
          <cell r="E8520">
            <v>272439.15777841426</v>
          </cell>
          <cell r="F8520">
            <v>37485.172997337053</v>
          </cell>
          <cell r="G8520">
            <v>309924.33077575132</v>
          </cell>
          <cell r="H8520">
            <v>1.01769</v>
          </cell>
          <cell r="I8520">
            <v>315406.89218717435</v>
          </cell>
          <cell r="J8520">
            <v>204612.62048856687</v>
          </cell>
          <cell r="K8520">
            <v>447689.76878654072</v>
          </cell>
          <cell r="L8520">
            <v>1.01203</v>
          </cell>
          <cell r="M8520">
            <v>453075.47670504282</v>
          </cell>
          <cell r="N8520">
            <v>27851.554101556667</v>
          </cell>
          <cell r="O8520">
            <v>553256.77469580004</v>
          </cell>
          <cell r="P8520">
            <v>1.02169</v>
          </cell>
          <cell r="Q8520">
            <v>565256.91413895192</v>
          </cell>
        </row>
        <row r="8521">
          <cell r="A8521">
            <v>5</v>
          </cell>
          <cell r="B8521">
            <v>45798.958333312672</v>
          </cell>
          <cell r="C8521">
            <v>214457.83134725096</v>
          </cell>
          <cell r="D8521">
            <v>1.0677700000000001</v>
          </cell>
          <cell r="E8521">
            <v>228991.63857765417</v>
          </cell>
          <cell r="F8521">
            <v>36456.749235386538</v>
          </cell>
          <cell r="G8521">
            <v>265448.3878130407</v>
          </cell>
          <cell r="H8521">
            <v>1.01905</v>
          </cell>
          <cell r="I8521">
            <v>270505.17960087914</v>
          </cell>
          <cell r="J8521">
            <v>201711.63642399004</v>
          </cell>
          <cell r="K8521">
            <v>410184.02331841551</v>
          </cell>
          <cell r="L8521">
            <v>1.0119499999999999</v>
          </cell>
          <cell r="M8521">
            <v>415085.72239707055</v>
          </cell>
          <cell r="N8521">
            <v>27792.538531987644</v>
          </cell>
          <cell r="O8521">
            <v>504911.0536355119</v>
          </cell>
          <cell r="P8521">
            <v>1.0208299999999999</v>
          </cell>
          <cell r="Q8521">
            <v>515428.35088273959</v>
          </cell>
        </row>
        <row r="8522">
          <cell r="A8522">
            <v>5</v>
          </cell>
          <cell r="B8522">
            <v>45798.999999979336</v>
          </cell>
          <cell r="C8522">
            <v>194362.31096885237</v>
          </cell>
          <cell r="D8522">
            <v>1.0741700000000001</v>
          </cell>
          <cell r="E8522">
            <v>208778.16357341217</v>
          </cell>
          <cell r="F8522">
            <v>34962.366925448987</v>
          </cell>
          <cell r="G8522">
            <v>243740.53049886116</v>
          </cell>
          <cell r="H8522">
            <v>1.01999</v>
          </cell>
          <cell r="I8522">
            <v>248612.90370353337</v>
          </cell>
          <cell r="J8522">
            <v>199879.46620722752</v>
          </cell>
          <cell r="K8522">
            <v>391479.95801408053</v>
          </cell>
          <cell r="L8522">
            <v>1.0119400000000001</v>
          </cell>
          <cell r="M8522">
            <v>396154.2287127687</v>
          </cell>
          <cell r="N8522">
            <v>27720.762127799913</v>
          </cell>
          <cell r="O8522">
            <v>480887.40273724898</v>
          </cell>
          <cell r="P8522">
            <v>1.0204500000000001</v>
          </cell>
          <cell r="Q8522">
            <v>490721.55012322578</v>
          </cell>
        </row>
        <row r="8523">
          <cell r="A8523">
            <v>5</v>
          </cell>
          <cell r="B8523">
            <v>45799.041666646001</v>
          </cell>
          <cell r="C8523">
            <v>188899.08778230942</v>
          </cell>
          <cell r="D8523">
            <v>1.07616</v>
          </cell>
          <cell r="E8523">
            <v>203285.64230781011</v>
          </cell>
          <cell r="F8523">
            <v>32601.248664066203</v>
          </cell>
          <cell r="G8523">
            <v>235886.8909718763</v>
          </cell>
          <cell r="H8523">
            <v>1.0203899999999999</v>
          </cell>
          <cell r="I8523">
            <v>240696.62467879284</v>
          </cell>
          <cell r="J8523">
            <v>199573.32169315362</v>
          </cell>
          <cell r="K8523">
            <v>385072.91152820364</v>
          </cell>
          <cell r="L8523">
            <v>1.0119400000000001</v>
          </cell>
          <cell r="M8523">
            <v>389670.68209185044</v>
          </cell>
          <cell r="N8523">
            <v>27576.797656686616</v>
          </cell>
          <cell r="O8523">
            <v>472444.51459227991</v>
          </cell>
          <cell r="P8523">
            <v>1.0203199999999999</v>
          </cell>
          <cell r="Q8523">
            <v>482044.58712879498</v>
          </cell>
        </row>
        <row r="8524">
          <cell r="A8524">
            <v>5</v>
          </cell>
          <cell r="B8524">
            <v>45799.083333312665</v>
          </cell>
          <cell r="C8524">
            <v>176696.20578370075</v>
          </cell>
          <cell r="D8524">
            <v>1.0810599999999999</v>
          </cell>
          <cell r="E8524">
            <v>191019.20022452751</v>
          </cell>
          <cell r="F8524">
            <v>30723.624042725693</v>
          </cell>
          <cell r="G8524">
            <v>221742.82426725319</v>
          </cell>
          <cell r="H8524">
            <v>1.0212000000000001</v>
          </cell>
          <cell r="I8524">
            <v>226443.77214171898</v>
          </cell>
          <cell r="J8524">
            <v>199128.75442159365</v>
          </cell>
          <cell r="K8524">
            <v>373643.98457509466</v>
          </cell>
          <cell r="L8524">
            <v>1.01196</v>
          </cell>
          <cell r="M8524">
            <v>378112.76663061278</v>
          </cell>
          <cell r="N8524">
            <v>27551.257110871084</v>
          </cell>
          <cell r="O8524">
            <v>457592.56572970178</v>
          </cell>
          <cell r="P8524">
            <v>1.0201100000000001</v>
          </cell>
          <cell r="Q8524">
            <v>466794.75222652609</v>
          </cell>
        </row>
        <row r="8525">
          <cell r="A8525">
            <v>5</v>
          </cell>
          <cell r="B8525">
            <v>45799.124999979329</v>
          </cell>
          <cell r="C8525">
            <v>186246.10614007039</v>
          </cell>
          <cell r="D8525">
            <v>1.07717</v>
          </cell>
          <cell r="E8525">
            <v>200618.71815089963</v>
          </cell>
          <cell r="F8525">
            <v>30339.550886936202</v>
          </cell>
          <cell r="G8525">
            <v>230958.26903783582</v>
          </cell>
          <cell r="H8525">
            <v>1.0206500000000001</v>
          </cell>
          <cell r="I8525">
            <v>235727.55729346714</v>
          </cell>
          <cell r="J8525">
            <v>195285.93691382188</v>
          </cell>
          <cell r="K8525">
            <v>376955.97590630926</v>
          </cell>
          <cell r="L8525">
            <v>1.0119499999999999</v>
          </cell>
          <cell r="M8525">
            <v>381460.59981838963</v>
          </cell>
          <cell r="N8525">
            <v>27590.336434164401</v>
          </cell>
          <cell r="O8525">
            <v>463108.45455353375</v>
          </cell>
          <cell r="P8525">
            <v>1.0201800000000001</v>
          </cell>
          <cell r="Q8525">
            <v>472453.98316642409</v>
          </cell>
        </row>
        <row r="8526">
          <cell r="A8526">
            <v>5</v>
          </cell>
          <cell r="B8526">
            <v>45799.166666645993</v>
          </cell>
          <cell r="C8526">
            <v>179804.66846363476</v>
          </cell>
          <cell r="D8526">
            <v>1.07975</v>
          </cell>
          <cell r="E8526">
            <v>194144.09077360964</v>
          </cell>
          <cell r="F8526">
            <v>30366.718079740811</v>
          </cell>
          <cell r="G8526">
            <v>224510.80885335046</v>
          </cell>
          <cell r="H8526">
            <v>1.0210300000000001</v>
          </cell>
          <cell r="I8526">
            <v>229232.27116353644</v>
          </cell>
          <cell r="J8526">
            <v>198929.52681510311</v>
          </cell>
          <cell r="K8526">
            <v>375593.79177743394</v>
          </cell>
          <cell r="L8526">
            <v>1.01196</v>
          </cell>
          <cell r="M8526">
            <v>380085.89352709206</v>
          </cell>
          <cell r="N8526">
            <v>27588.06311005633</v>
          </cell>
          <cell r="O8526">
            <v>460241.96283835394</v>
          </cell>
          <cell r="P8526">
            <v>1.02014</v>
          </cell>
          <cell r="Q8526">
            <v>469511.23596991843</v>
          </cell>
        </row>
        <row r="8527">
          <cell r="A8527">
            <v>5</v>
          </cell>
          <cell r="B8527">
            <v>45799.208333312657</v>
          </cell>
          <cell r="C8527">
            <v>198831.36913901905</v>
          </cell>
          <cell r="D8527">
            <v>1.07263</v>
          </cell>
          <cell r="E8527">
            <v>213272.49147958599</v>
          </cell>
          <cell r="F8527">
            <v>33097.702804070024</v>
          </cell>
          <cell r="G8527">
            <v>246370.19428365602</v>
          </cell>
          <cell r="H8527">
            <v>1.01986</v>
          </cell>
          <cell r="I8527">
            <v>251263.10634212944</v>
          </cell>
          <cell r="J8527">
            <v>197946.75035242559</v>
          </cell>
          <cell r="K8527">
            <v>391589.69499007915</v>
          </cell>
          <cell r="L8527">
            <v>1.0119400000000001</v>
          </cell>
          <cell r="M8527">
            <v>396265.27594826074</v>
          </cell>
          <cell r="N8527">
            <v>27619.058554728927</v>
          </cell>
          <cell r="O8527">
            <v>481504.49620746553</v>
          </cell>
          <cell r="P8527">
            <v>1.0204599999999999</v>
          </cell>
          <cell r="Q8527">
            <v>491356.07819987024</v>
          </cell>
        </row>
        <row r="8528">
          <cell r="A8528">
            <v>5</v>
          </cell>
          <cell r="B8528">
            <v>45799.249999979322</v>
          </cell>
          <cell r="C8528">
            <v>217674.91632133978</v>
          </cell>
          <cell r="D8528">
            <v>1.0668500000000001</v>
          </cell>
          <cell r="E8528">
            <v>232226.48447742136</v>
          </cell>
          <cell r="F8528">
            <v>38867.917162285761</v>
          </cell>
          <cell r="G8528">
            <v>271094.4016397071</v>
          </cell>
          <cell r="H8528">
            <v>1.01884</v>
          </cell>
          <cell r="I8528">
            <v>276201.82016659918</v>
          </cell>
          <cell r="J8528">
            <v>200458.41365982013</v>
          </cell>
          <cell r="K8528">
            <v>413321.0760298114</v>
          </cell>
          <cell r="L8528">
            <v>1.0119499999999999</v>
          </cell>
          <cell r="M8528">
            <v>418260.26288836764</v>
          </cell>
          <cell r="N8528">
            <v>27624.265362828097</v>
          </cell>
          <cell r="O8528">
            <v>509223.68604780367</v>
          </cell>
          <cell r="P8528">
            <v>1.02091</v>
          </cell>
          <cell r="Q8528">
            <v>519871.55332306324</v>
          </cell>
        </row>
        <row r="8529">
          <cell r="A8529">
            <v>5</v>
          </cell>
          <cell r="B8529">
            <v>45799.291666645986</v>
          </cell>
          <cell r="C8529">
            <v>236146.14297299602</v>
          </cell>
          <cell r="D8529">
            <v>1.06213</v>
          </cell>
          <cell r="E8529">
            <v>250817.90283590826</v>
          </cell>
          <cell r="F8529">
            <v>44580.287033606422</v>
          </cell>
          <cell r="G8529">
            <v>295398.18986951467</v>
          </cell>
          <cell r="H8529">
            <v>1.01806</v>
          </cell>
          <cell r="I8529">
            <v>300733.08117855812</v>
          </cell>
          <cell r="J8529">
            <v>202688.49425431975</v>
          </cell>
          <cell r="K8529">
            <v>434456.85944389808</v>
          </cell>
          <cell r="L8529">
            <v>1.0119899999999999</v>
          </cell>
          <cell r="M8529">
            <v>439665.9971886304</v>
          </cell>
          <cell r="N8529">
            <v>27632.20134095303</v>
          </cell>
          <cell r="O8529">
            <v>536262.91451856319</v>
          </cell>
          <cell r="P8529">
            <v>1.02138</v>
          </cell>
          <cell r="Q8529">
            <v>547728.21563097008</v>
          </cell>
        </row>
        <row r="8530">
          <cell r="A8530">
            <v>5</v>
          </cell>
          <cell r="B8530">
            <v>45799.33333331265</v>
          </cell>
          <cell r="C8530">
            <v>236203.57071540918</v>
          </cell>
          <cell r="D8530">
            <v>1.06212</v>
          </cell>
          <cell r="E8530">
            <v>250876.53652825038</v>
          </cell>
          <cell r="F8530">
            <v>48869.726184072068</v>
          </cell>
          <cell r="G8530">
            <v>299746.26271232247</v>
          </cell>
          <cell r="H8530">
            <v>1.0179400000000001</v>
          </cell>
          <cell r="I8530">
            <v>305123.71066538157</v>
          </cell>
          <cell r="J8530">
            <v>204907.38822608211</v>
          </cell>
          <cell r="K8530">
            <v>440059.51490384212</v>
          </cell>
          <cell r="L8530">
            <v>1.0120100000000001</v>
          </cell>
          <cell r="M8530">
            <v>445344.62967783731</v>
          </cell>
          <cell r="N8530">
            <v>27595.5493550955</v>
          </cell>
          <cell r="O8530">
            <v>542911.76302055432</v>
          </cell>
          <cell r="P8530">
            <v>1.0215000000000001</v>
          </cell>
          <cell r="Q8530">
            <v>554584.36592549633</v>
          </cell>
        </row>
        <row r="8531">
          <cell r="A8531">
            <v>5</v>
          </cell>
          <cell r="B8531">
            <v>45799.374999979314</v>
          </cell>
          <cell r="C8531">
            <v>263736.25232855091</v>
          </cell>
          <cell r="D8531">
            <v>1.05637</v>
          </cell>
          <cell r="E8531">
            <v>278603.06487231131</v>
          </cell>
          <cell r="F8531">
            <v>48729.050424754518</v>
          </cell>
          <cell r="G8531">
            <v>327332.11529706581</v>
          </cell>
          <cell r="H8531">
            <v>1.0173099999999999</v>
          </cell>
          <cell r="I8531">
            <v>332998.23421285802</v>
          </cell>
          <cell r="J8531">
            <v>204148.14356274487</v>
          </cell>
          <cell r="K8531">
            <v>460782.55189611425</v>
          </cell>
          <cell r="L8531">
            <v>1.0120800000000001</v>
          </cell>
          <cell r="M8531">
            <v>466348.80512301938</v>
          </cell>
          <cell r="N8531">
            <v>27537.048175224169</v>
          </cell>
          <cell r="O8531">
            <v>570249.67917773221</v>
          </cell>
          <cell r="P8531">
            <v>1.0220199999999999</v>
          </cell>
          <cell r="Q8531">
            <v>582806.57711322582</v>
          </cell>
        </row>
        <row r="8532">
          <cell r="A8532">
            <v>5</v>
          </cell>
          <cell r="B8532">
            <v>45799.416666645979</v>
          </cell>
          <cell r="C8532">
            <v>279129.13972117717</v>
          </cell>
          <cell r="D8532">
            <v>1.05369</v>
          </cell>
          <cell r="E8532">
            <v>294115.58323280717</v>
          </cell>
          <cell r="F8532">
            <v>49386.810845353451</v>
          </cell>
          <cell r="G8532">
            <v>343502.39407816064</v>
          </cell>
          <cell r="H8532">
            <v>1.01702</v>
          </cell>
          <cell r="I8532">
            <v>349348.80482537096</v>
          </cell>
          <cell r="J8532">
            <v>203477.65870764077</v>
          </cell>
          <cell r="K8532">
            <v>472713.09186318086</v>
          </cell>
          <cell r="L8532">
            <v>1.01213</v>
          </cell>
          <cell r="M8532">
            <v>478447.10166748124</v>
          </cell>
          <cell r="N8532">
            <v>27543.032036103807</v>
          </cell>
          <cell r="O8532">
            <v>586103.505373416</v>
          </cell>
          <cell r="P8532">
            <v>1.02233</v>
          </cell>
          <cell r="Q8532">
            <v>599191.19664840435</v>
          </cell>
        </row>
        <row r="8533">
          <cell r="A8533">
            <v>5</v>
          </cell>
          <cell r="B8533">
            <v>45799.458333312643</v>
          </cell>
          <cell r="C8533">
            <v>263263.1849710836</v>
          </cell>
          <cell r="D8533">
            <v>1.05646</v>
          </cell>
          <cell r="E8533">
            <v>278127.02439455094</v>
          </cell>
          <cell r="F8533">
            <v>48818.163529111524</v>
          </cell>
          <cell r="G8533">
            <v>326945.18792366248</v>
          </cell>
          <cell r="H8533">
            <v>1.01732</v>
          </cell>
          <cell r="I8533">
            <v>332607.8785785003</v>
          </cell>
          <cell r="J8533">
            <v>200283.3455431234</v>
          </cell>
          <cell r="K8533">
            <v>456616.91538255964</v>
          </cell>
          <cell r="L8533">
            <v>1.01206</v>
          </cell>
          <cell r="M8533">
            <v>462123.71538207331</v>
          </cell>
          <cell r="N8533">
            <v>27603.99420665962</v>
          </cell>
          <cell r="O8533">
            <v>566002.01832779695</v>
          </cell>
          <cell r="P8533">
            <v>1.0219400000000001</v>
          </cell>
          <cell r="Q8533">
            <v>578420.10260990891</v>
          </cell>
        </row>
        <row r="8534">
          <cell r="A8534">
            <v>5</v>
          </cell>
          <cell r="B8534">
            <v>45799.499999979307</v>
          </cell>
          <cell r="C8534">
            <v>275121.8275219503</v>
          </cell>
          <cell r="D8534">
            <v>1.05436</v>
          </cell>
          <cell r="E8534">
            <v>290077.45006604353</v>
          </cell>
          <cell r="F8534">
            <v>49316.304615873589</v>
          </cell>
          <cell r="G8534">
            <v>339393.75468191714</v>
          </cell>
          <cell r="H8534">
            <v>1.01709</v>
          </cell>
          <cell r="I8534">
            <v>345193.99394943111</v>
          </cell>
          <cell r="J8534">
            <v>202608.10138197889</v>
          </cell>
          <cell r="K8534">
            <v>468641.51326132717</v>
          </cell>
          <cell r="L8534">
            <v>1.0121100000000001</v>
          </cell>
          <cell r="M8534">
            <v>474316.76198692189</v>
          </cell>
          <cell r="N8534">
            <v>27951.951519403985</v>
          </cell>
          <cell r="O8534">
            <v>581429.29557640874</v>
          </cell>
          <cell r="P8534">
            <v>1.02224</v>
          </cell>
          <cell r="Q8534">
            <v>594360.28311002813</v>
          </cell>
        </row>
        <row r="8535">
          <cell r="A8535">
            <v>5</v>
          </cell>
          <cell r="B8535">
            <v>45799.541666645971</v>
          </cell>
          <cell r="C8535">
            <v>257096.40037328948</v>
          </cell>
          <cell r="D8535">
            <v>1.0576399999999999</v>
          </cell>
          <cell r="E8535">
            <v>271915.43689080584</v>
          </cell>
          <cell r="F8535">
            <v>48687.599476596282</v>
          </cell>
          <cell r="G8535">
            <v>320603.03636740212</v>
          </cell>
          <cell r="H8535">
            <v>1.01745</v>
          </cell>
          <cell r="I8535">
            <v>326197.55935201328</v>
          </cell>
          <cell r="J8535">
            <v>203232.02546774226</v>
          </cell>
          <cell r="K8535">
            <v>454625.30339900602</v>
          </cell>
          <cell r="L8535">
            <v>1.0120499999999999</v>
          </cell>
          <cell r="M8535">
            <v>460103.53830496402</v>
          </cell>
          <cell r="N8535">
            <v>28137.59277615168</v>
          </cell>
          <cell r="O8535">
            <v>563045.4125018653</v>
          </cell>
          <cell r="P8535">
            <v>1.0218799999999999</v>
          </cell>
          <cell r="Q8535">
            <v>575364.84612740611</v>
          </cell>
        </row>
        <row r="8536">
          <cell r="A8536">
            <v>5</v>
          </cell>
          <cell r="B8536">
            <v>45799.583333312636</v>
          </cell>
          <cell r="C8536">
            <v>252896.89089197258</v>
          </cell>
          <cell r="D8536">
            <v>1.05847</v>
          </cell>
          <cell r="E8536">
            <v>267683.77210242621</v>
          </cell>
          <cell r="F8536">
            <v>48493.052982533009</v>
          </cell>
          <cell r="G8536">
            <v>316176.82508495922</v>
          </cell>
          <cell r="H8536">
            <v>1.01755</v>
          </cell>
          <cell r="I8536">
            <v>321725.72836520022</v>
          </cell>
          <cell r="J8536">
            <v>203080.23715782154</v>
          </cell>
          <cell r="K8536">
            <v>451027.17339246825</v>
          </cell>
          <cell r="L8536">
            <v>1.0120400000000001</v>
          </cell>
          <cell r="M8536">
            <v>456457.54056011362</v>
          </cell>
          <cell r="N8536">
            <v>28095.204018366072</v>
          </cell>
          <cell r="O8536">
            <v>558331.53670903319</v>
          </cell>
          <cell r="P8536">
            <v>1.02179</v>
          </cell>
          <cell r="Q8536">
            <v>570497.58089392306</v>
          </cell>
        </row>
        <row r="8537">
          <cell r="A8537">
            <v>5</v>
          </cell>
          <cell r="B8537">
            <v>45799.6249999793</v>
          </cell>
          <cell r="C8537">
            <v>271012.47360978264</v>
          </cell>
          <cell r="D8537">
            <v>1.0550600000000001</v>
          </cell>
          <cell r="E8537">
            <v>285934.42040673731</v>
          </cell>
          <cell r="F8537">
            <v>46006.258618573796</v>
          </cell>
          <cell r="G8537">
            <v>331940.67902531108</v>
          </cell>
          <cell r="H8537">
            <v>1.01722</v>
          </cell>
          <cell r="I8537">
            <v>337656.69751812692</v>
          </cell>
          <cell r="J8537">
            <v>200934.29203223161</v>
          </cell>
          <cell r="K8537">
            <v>461158.87548144319</v>
          </cell>
          <cell r="L8537">
            <v>1.0120800000000001</v>
          </cell>
          <cell r="M8537">
            <v>466729.67469725909</v>
          </cell>
          <cell r="N8537">
            <v>28263.739535402208</v>
          </cell>
          <cell r="O8537">
            <v>572425.52830157662</v>
          </cell>
          <cell r="P8537">
            <v>1.02206</v>
          </cell>
          <cell r="Q8537">
            <v>585053.23545590939</v>
          </cell>
        </row>
        <row r="8538">
          <cell r="A8538">
            <v>5</v>
          </cell>
          <cell r="B8538">
            <v>45799.666666645964</v>
          </cell>
          <cell r="C8538">
            <v>266428.73337966268</v>
          </cell>
          <cell r="D8538">
            <v>1.0558799999999999</v>
          </cell>
          <cell r="E8538">
            <v>281316.77100091823</v>
          </cell>
          <cell r="F8538">
            <v>42849.672392970708</v>
          </cell>
          <cell r="G8538">
            <v>324166.44339388894</v>
          </cell>
          <cell r="H8538">
            <v>1.01738</v>
          </cell>
          <cell r="I8538">
            <v>329800.45618007472</v>
          </cell>
          <cell r="J8538">
            <v>196376.85921009778</v>
          </cell>
          <cell r="K8538">
            <v>450546.81041094009</v>
          </cell>
          <cell r="L8538">
            <v>1.0120400000000001</v>
          </cell>
          <cell r="M8538">
            <v>455971.39400828781</v>
          </cell>
          <cell r="N8538">
            <v>28239.083860939634</v>
          </cell>
          <cell r="O8538">
            <v>559840.98284845985</v>
          </cell>
          <cell r="P8538">
            <v>1.02182</v>
          </cell>
          <cell r="Q8538">
            <v>572056.71309421328</v>
          </cell>
        </row>
        <row r="8539">
          <cell r="A8539">
            <v>5</v>
          </cell>
          <cell r="B8539">
            <v>45799.708333312628</v>
          </cell>
          <cell r="C8539">
            <v>250597.25037975391</v>
          </cell>
          <cell r="D8539">
            <v>1.05894</v>
          </cell>
          <cell r="E8539">
            <v>265367.45231713663</v>
          </cell>
          <cell r="F8539">
            <v>41271.767112161731</v>
          </cell>
          <cell r="G8539">
            <v>306639.21942929836</v>
          </cell>
          <cell r="H8539">
            <v>1.0177700000000001</v>
          </cell>
          <cell r="I8539">
            <v>312088.19835855701</v>
          </cell>
          <cell r="J8539">
            <v>197371.59218347582</v>
          </cell>
          <cell r="K8539">
            <v>437891.09620696859</v>
          </cell>
          <cell r="L8539">
            <v>1.012</v>
          </cell>
          <cell r="M8539">
            <v>443145.78936145222</v>
          </cell>
          <cell r="N8539">
            <v>28194.302324281878</v>
          </cell>
          <cell r="O8539">
            <v>542908.78602079838</v>
          </cell>
          <cell r="P8539">
            <v>1.0215000000000001</v>
          </cell>
          <cell r="Q8539">
            <v>554581.32492024556</v>
          </cell>
        </row>
        <row r="8540">
          <cell r="A8540">
            <v>5</v>
          </cell>
          <cell r="B8540">
            <v>45799.749999979293</v>
          </cell>
          <cell r="C8540">
            <v>267073.91159582906</v>
          </cell>
          <cell r="D8540">
            <v>1.05576</v>
          </cell>
          <cell r="E8540">
            <v>281965.95290641248</v>
          </cell>
          <cell r="F8540">
            <v>41005.16932594707</v>
          </cell>
          <cell r="G8540">
            <v>322971.12223235954</v>
          </cell>
          <cell r="H8540">
            <v>1.0174000000000001</v>
          </cell>
          <cell r="I8540">
            <v>328590.8197592026</v>
          </cell>
          <cell r="J8540">
            <v>197325.17520198668</v>
          </cell>
          <cell r="K8540">
            <v>450562.88624274882</v>
          </cell>
          <cell r="L8540">
            <v>1.0120400000000001</v>
          </cell>
          <cell r="M8540">
            <v>455987.66339311155</v>
          </cell>
          <cell r="N8540">
            <v>28159.591999826676</v>
          </cell>
          <cell r="O8540">
            <v>559500.36411137867</v>
          </cell>
          <cell r="P8540">
            <v>1.0218100000000001</v>
          </cell>
          <cell r="Q8540">
            <v>571703.06705264794</v>
          </cell>
        </row>
        <row r="8541">
          <cell r="A8541">
            <v>5</v>
          </cell>
          <cell r="B8541">
            <v>45799.791666645957</v>
          </cell>
          <cell r="C8541">
            <v>240410.21539355614</v>
          </cell>
          <cell r="D8541">
            <v>1.06115</v>
          </cell>
          <cell r="E8541">
            <v>255111.30006487211</v>
          </cell>
          <cell r="F8541">
            <v>39700.561817575923</v>
          </cell>
          <cell r="G8541">
            <v>294811.86188244802</v>
          </cell>
          <cell r="H8541">
            <v>1.0180800000000001</v>
          </cell>
          <cell r="I8541">
            <v>300142.06034528272</v>
          </cell>
          <cell r="J8541">
            <v>195594.56384668913</v>
          </cell>
          <cell r="K8541">
            <v>426907.44229106331</v>
          </cell>
          <cell r="L8541">
            <v>1.01197</v>
          </cell>
          <cell r="M8541">
            <v>432017.52437528735</v>
          </cell>
          <cell r="N8541">
            <v>28134.522490350675</v>
          </cell>
          <cell r="O8541">
            <v>528981.22876654647</v>
          </cell>
          <cell r="P8541">
            <v>1.02125</v>
          </cell>
          <cell r="Q8541">
            <v>540222.07987783558</v>
          </cell>
        </row>
        <row r="8542">
          <cell r="A8542">
            <v>5</v>
          </cell>
          <cell r="B8542">
            <v>45799.833333312621</v>
          </cell>
          <cell r="C8542">
            <v>275331.66013118275</v>
          </cell>
          <cell r="D8542">
            <v>1.0543199999999999</v>
          </cell>
          <cell r="E8542">
            <v>290287.6759095086</v>
          </cell>
          <cell r="F8542">
            <v>39180.531887716716</v>
          </cell>
          <cell r="G8542">
            <v>329468.20779722533</v>
          </cell>
          <cell r="H8542">
            <v>1.0172699999999999</v>
          </cell>
          <cell r="I8542">
            <v>335158.12374588341</v>
          </cell>
          <cell r="J8542">
            <v>204272.53340938946</v>
          </cell>
          <cell r="K8542">
            <v>462571.52105707163</v>
          </cell>
          <cell r="L8542">
            <v>1.0120800000000001</v>
          </cell>
          <cell r="M8542">
            <v>468159.38503144111</v>
          </cell>
          <cell r="N8542">
            <v>28335.179672069782</v>
          </cell>
          <cell r="O8542">
            <v>573353.70080171211</v>
          </cell>
          <cell r="P8542">
            <v>1.0220800000000001</v>
          </cell>
          <cell r="Q8542">
            <v>586013.35051541403</v>
          </cell>
        </row>
        <row r="8543">
          <cell r="A8543">
            <v>5</v>
          </cell>
          <cell r="B8543">
            <v>45799.874999979285</v>
          </cell>
          <cell r="C8543">
            <v>255051.99641077759</v>
          </cell>
          <cell r="D8543">
            <v>1.0580400000000001</v>
          </cell>
          <cell r="E8543">
            <v>269855.21428245917</v>
          </cell>
          <cell r="F8543">
            <v>38704.504287775642</v>
          </cell>
          <cell r="G8543">
            <v>308559.71857023484</v>
          </cell>
          <cell r="H8543">
            <v>1.01772</v>
          </cell>
          <cell r="I8543">
            <v>314027.39678329939</v>
          </cell>
          <cell r="J8543">
            <v>207733.5673148041</v>
          </cell>
          <cell r="K8543">
            <v>449747.56887385028</v>
          </cell>
          <cell r="L8543">
            <v>1.0120400000000001</v>
          </cell>
          <cell r="M8543">
            <v>455162.52960309148</v>
          </cell>
          <cell r="N8543">
            <v>28268.273176713108</v>
          </cell>
          <cell r="O8543">
            <v>555444.19800405775</v>
          </cell>
          <cell r="P8543">
            <v>1.02173</v>
          </cell>
          <cell r="Q8543">
            <v>567514.0004266859</v>
          </cell>
        </row>
        <row r="8544">
          <cell r="A8544">
            <v>5</v>
          </cell>
          <cell r="B8544">
            <v>45799.91666664595</v>
          </cell>
          <cell r="C8544">
            <v>257703.81804272841</v>
          </cell>
          <cell r="D8544">
            <v>1.05752</v>
          </cell>
          <cell r="E8544">
            <v>272526.94165654614</v>
          </cell>
          <cell r="F8544">
            <v>38034.175232308968</v>
          </cell>
          <cell r="G8544">
            <v>310561.11688885512</v>
          </cell>
          <cell r="H8544">
            <v>1.0176700000000001</v>
          </cell>
          <cell r="I8544">
            <v>316048.73182428122</v>
          </cell>
          <cell r="J8544">
            <v>209991.21182129788</v>
          </cell>
          <cell r="K8544">
            <v>453563.01179784047</v>
          </cell>
          <cell r="L8544">
            <v>1.0120499999999999</v>
          </cell>
          <cell r="M8544">
            <v>459028.44609000441</v>
          </cell>
          <cell r="N8544">
            <v>28292.04993456939</v>
          </cell>
          <cell r="O8544">
            <v>559797.42787231249</v>
          </cell>
          <cell r="P8544">
            <v>1.02182</v>
          </cell>
          <cell r="Q8544">
            <v>572012.20774848631</v>
          </cell>
        </row>
        <row r="8545">
          <cell r="A8545">
            <v>5</v>
          </cell>
          <cell r="B8545">
            <v>45799.958333312614</v>
          </cell>
          <cell r="C8545">
            <v>231008.54776731686</v>
          </cell>
          <cell r="D8545">
            <v>1.0633600000000001</v>
          </cell>
          <cell r="E8545">
            <v>245645.24935385407</v>
          </cell>
          <cell r="F8545">
            <v>36104.692200181373</v>
          </cell>
          <cell r="G8545">
            <v>281749.94155403547</v>
          </cell>
          <cell r="H8545">
            <v>1.01847</v>
          </cell>
          <cell r="I8545">
            <v>286953.86297453853</v>
          </cell>
          <cell r="J8545">
            <v>209375.4859854845</v>
          </cell>
          <cell r="K8545">
            <v>430524.51104719727</v>
          </cell>
          <cell r="L8545">
            <v>1.0119800000000001</v>
          </cell>
          <cell r="M8545">
            <v>435682.19468954275</v>
          </cell>
          <cell r="N8545">
            <v>28236.638813843678</v>
          </cell>
          <cell r="O8545">
            <v>529723.67141621211</v>
          </cell>
          <cell r="P8545">
            <v>1.0212600000000001</v>
          </cell>
          <cell r="Q8545">
            <v>540985.59667052084</v>
          </cell>
        </row>
        <row r="8546">
          <cell r="A8546">
            <v>5</v>
          </cell>
          <cell r="B8546">
            <v>45799.999999979278</v>
          </cell>
          <cell r="C8546">
            <v>207629.07014231666</v>
          </cell>
          <cell r="D8546">
            <v>1.0698000000000001</v>
          </cell>
          <cell r="E8546">
            <v>222121.57923825039</v>
          </cell>
          <cell r="F8546">
            <v>33277.228866020159</v>
          </cell>
          <cell r="G8546">
            <v>255398.80810427055</v>
          </cell>
          <cell r="H8546">
            <v>1.01945</v>
          </cell>
          <cell r="I8546">
            <v>260366.31492189859</v>
          </cell>
          <cell r="J8546">
            <v>206258.34812923631</v>
          </cell>
          <cell r="K8546">
            <v>406916.93521714676</v>
          </cell>
          <cell r="L8546">
            <v>1.0119400000000001</v>
          </cell>
          <cell r="M8546">
            <v>411775.52342363953</v>
          </cell>
          <cell r="N8546">
            <v>27847.099191469744</v>
          </cell>
          <cell r="O8546">
            <v>499330.3504490974</v>
          </cell>
          <cell r="P8546">
            <v>1.02074</v>
          </cell>
          <cell r="Q8546">
            <v>509686.46191741165</v>
          </cell>
        </row>
        <row r="8547">
          <cell r="A8547">
            <v>5</v>
          </cell>
          <cell r="B8547">
            <v>45800.041666645942</v>
          </cell>
          <cell r="C8547">
            <v>195273.8155642254</v>
          </cell>
          <cell r="D8547">
            <v>1.07385</v>
          </cell>
          <cell r="E8547">
            <v>209694.78684364344</v>
          </cell>
          <cell r="F8547">
            <v>30777.428495259348</v>
          </cell>
          <cell r="G8547">
            <v>240472.21533890278</v>
          </cell>
          <cell r="H8547">
            <v>1.0201499999999999</v>
          </cell>
          <cell r="I8547">
            <v>245317.73047798165</v>
          </cell>
          <cell r="J8547">
            <v>204460.95110525048</v>
          </cell>
          <cell r="K8547">
            <v>393521.92544861184</v>
          </cell>
          <cell r="L8547">
            <v>1.0119400000000001</v>
          </cell>
          <cell r="M8547">
            <v>398220.57723846828</v>
          </cell>
          <cell r="N8547">
            <v>27696.077747027368</v>
          </cell>
          <cell r="O8547">
            <v>482173.41112011595</v>
          </cell>
          <cell r="P8547">
            <v>1.02047</v>
          </cell>
          <cell r="Q8547">
            <v>492043.50084574474</v>
          </cell>
        </row>
        <row r="8548">
          <cell r="A8548">
            <v>5</v>
          </cell>
          <cell r="B8548">
            <v>45800.083333312607</v>
          </cell>
          <cell r="C8548">
            <v>186603.59921718281</v>
          </cell>
          <cell r="D8548">
            <v>1.0770299999999999</v>
          </cell>
          <cell r="E8548">
            <v>200977.67446488238</v>
          </cell>
          <cell r="F8548">
            <v>29841.753810096685</v>
          </cell>
          <cell r="G8548">
            <v>230819.42827497906</v>
          </cell>
          <cell r="H8548">
            <v>1.0206599999999999</v>
          </cell>
          <cell r="I8548">
            <v>235588.1576631401</v>
          </cell>
          <cell r="J8548">
            <v>206496.94273140182</v>
          </cell>
          <cell r="K8548">
            <v>388059.54949760297</v>
          </cell>
          <cell r="L8548">
            <v>1.0119400000000001</v>
          </cell>
          <cell r="M8548">
            <v>392692.9805186044</v>
          </cell>
          <cell r="N8548">
            <v>28004.262353131264</v>
          </cell>
          <cell r="O8548">
            <v>474722.7937686746</v>
          </cell>
          <cell r="P8548">
            <v>1.0203599999999999</v>
          </cell>
          <cell r="Q8548">
            <v>484388.14984980476</v>
          </cell>
        </row>
        <row r="8549">
          <cell r="A8549">
            <v>5</v>
          </cell>
          <cell r="B8549">
            <v>45800.124999979271</v>
          </cell>
          <cell r="C8549">
            <v>181038.17635209882</v>
          </cell>
          <cell r="D8549">
            <v>1.07924</v>
          </cell>
          <cell r="E8549">
            <v>195383.64144623911</v>
          </cell>
          <cell r="F8549">
            <v>29324.004586110401</v>
          </cell>
          <cell r="G8549">
            <v>224707.6460323495</v>
          </cell>
          <cell r="H8549">
            <v>1.02102</v>
          </cell>
          <cell r="I8549">
            <v>229431.0007519495</v>
          </cell>
          <cell r="J8549">
            <v>209214.04790190476</v>
          </cell>
          <cell r="K8549">
            <v>386031.46938310208</v>
          </cell>
          <cell r="L8549">
            <v>1.0119400000000001</v>
          </cell>
          <cell r="M8549">
            <v>390640.68512753636</v>
          </cell>
          <cell r="N8549">
            <v>28294.465418333908</v>
          </cell>
          <cell r="O8549">
            <v>471548.72981662239</v>
          </cell>
          <cell r="P8549">
            <v>1.0203100000000001</v>
          </cell>
          <cell r="Q8549">
            <v>481125.88451919804</v>
          </cell>
        </row>
        <row r="8550">
          <cell r="A8550">
            <v>5</v>
          </cell>
          <cell r="B8550">
            <v>45800.166666645935</v>
          </cell>
          <cell r="C8550">
            <v>175624.45383903795</v>
          </cell>
          <cell r="D8550">
            <v>1.0815300000000001</v>
          </cell>
          <cell r="E8550">
            <v>189943.11556053473</v>
          </cell>
          <cell r="F8550">
            <v>29602.414007080581</v>
          </cell>
          <cell r="G8550">
            <v>219545.5295676153</v>
          </cell>
          <cell r="H8550">
            <v>1.0213399999999999</v>
          </cell>
          <cell r="I8550">
            <v>224230.63116858818</v>
          </cell>
          <cell r="J8550">
            <v>211440.50976946577</v>
          </cell>
          <cell r="K8550">
            <v>384250.12089606619</v>
          </cell>
          <cell r="L8550">
            <v>1.0119400000000001</v>
          </cell>
          <cell r="M8550">
            <v>388838.06733956526</v>
          </cell>
          <cell r="N8550">
            <v>28216.77429405881</v>
          </cell>
          <cell r="O8550">
            <v>468475.86167561181</v>
          </cell>
          <cell r="P8550">
            <v>1.0202599999999999</v>
          </cell>
          <cell r="Q8550">
            <v>477967.18263315968</v>
          </cell>
        </row>
        <row r="8551">
          <cell r="A8551">
            <v>5</v>
          </cell>
          <cell r="B8551">
            <v>45800.208333312599</v>
          </cell>
          <cell r="C8551">
            <v>196600.78179461032</v>
          </cell>
          <cell r="D8551">
            <v>1.0733900000000001</v>
          </cell>
          <cell r="E8551">
            <v>211029.31317051678</v>
          </cell>
          <cell r="F8551">
            <v>31310.7790267481</v>
          </cell>
          <cell r="G8551">
            <v>242340.09219726486</v>
          </cell>
          <cell r="H8551">
            <v>1.0200499999999999</v>
          </cell>
          <cell r="I8551">
            <v>247199.01104581999</v>
          </cell>
          <cell r="J8551">
            <v>211405.63076572737</v>
          </cell>
          <cell r="K8551">
            <v>401916.46662735625</v>
          </cell>
          <cell r="L8551">
            <v>1.0119400000000001</v>
          </cell>
          <cell r="M8551">
            <v>406715.34923888691</v>
          </cell>
          <cell r="N8551">
            <v>27854.890856596972</v>
          </cell>
          <cell r="O8551">
            <v>491258.41527967498</v>
          </cell>
          <cell r="P8551">
            <v>1.02061</v>
          </cell>
          <cell r="Q8551">
            <v>501383.25121858908</v>
          </cell>
        </row>
        <row r="8552">
          <cell r="A8552">
            <v>5</v>
          </cell>
          <cell r="B8552">
            <v>45800.249999979264</v>
          </cell>
          <cell r="C8552">
            <v>211223.33211266852</v>
          </cell>
          <cell r="D8552">
            <v>1.06871</v>
          </cell>
          <cell r="E8552">
            <v>225736.48726212999</v>
          </cell>
          <cell r="F8552">
            <v>35198.300990334421</v>
          </cell>
          <cell r="G8552">
            <v>260934.78825246441</v>
          </cell>
          <cell r="H8552">
            <v>1.01922</v>
          </cell>
          <cell r="I8552">
            <v>265949.95488267677</v>
          </cell>
          <cell r="J8552">
            <v>212130.22702933065</v>
          </cell>
          <cell r="K8552">
            <v>417092.00251422485</v>
          </cell>
          <cell r="L8552">
            <v>1.0119499999999999</v>
          </cell>
          <cell r="M8552">
            <v>422076.25194426981</v>
          </cell>
          <cell r="N8552">
            <v>27709.365036635412</v>
          </cell>
          <cell r="O8552">
            <v>510773.79637868778</v>
          </cell>
          <cell r="P8552">
            <v>1.0209299999999999</v>
          </cell>
          <cell r="Q8552">
            <v>521464.29193689366</v>
          </cell>
        </row>
        <row r="8553">
          <cell r="A8553">
            <v>5</v>
          </cell>
          <cell r="B8553">
            <v>45800.291666645928</v>
          </cell>
          <cell r="C8553">
            <v>259707.3995475019</v>
          </cell>
          <cell r="D8553">
            <v>1.0571299999999999</v>
          </cell>
          <cell r="E8553">
            <v>274544.48328365065</v>
          </cell>
          <cell r="F8553">
            <v>39697.474227583079</v>
          </cell>
          <cell r="G8553">
            <v>314241.95751123375</v>
          </cell>
          <cell r="H8553">
            <v>1.01759</v>
          </cell>
          <cell r="I8553">
            <v>319769.47354385635</v>
          </cell>
          <cell r="J8553">
            <v>212534.85996824552</v>
          </cell>
          <cell r="K8553">
            <v>458974.15367796534</v>
          </cell>
          <cell r="L8553">
            <v>1.01207</v>
          </cell>
          <cell r="M8553">
            <v>464513.97171285842</v>
          </cell>
          <cell r="N8553">
            <v>27702.422941059005</v>
          </cell>
          <cell r="O8553">
            <v>565546.57448805391</v>
          </cell>
          <cell r="P8553">
            <v>1.02193</v>
          </cell>
          <cell r="Q8553">
            <v>577949.01086657692</v>
          </cell>
        </row>
        <row r="8554">
          <cell r="A8554">
            <v>5</v>
          </cell>
          <cell r="B8554">
            <v>45800.333333312592</v>
          </cell>
          <cell r="C8554">
            <v>250460.74972618403</v>
          </cell>
          <cell r="D8554">
            <v>1.05897</v>
          </cell>
          <cell r="E8554">
            <v>265230.42013753712</v>
          </cell>
          <cell r="F8554">
            <v>40621.482004779129</v>
          </cell>
          <cell r="G8554">
            <v>305851.90214231622</v>
          </cell>
          <cell r="H8554">
            <v>1.01779</v>
          </cell>
          <cell r="I8554">
            <v>311293.00748142804</v>
          </cell>
          <cell r="J8554">
            <v>211660.81416926015</v>
          </cell>
          <cell r="K8554">
            <v>451567.48208944302</v>
          </cell>
          <cell r="L8554">
            <v>1.0120400000000001</v>
          </cell>
          <cell r="M8554">
            <v>457004.35457379994</v>
          </cell>
          <cell r="N8554">
            <v>27732.335478970068</v>
          </cell>
          <cell r="O8554">
            <v>556123.02961401513</v>
          </cell>
          <cell r="P8554">
            <v>1.0217499999999999</v>
          </cell>
          <cell r="Q8554">
            <v>568218.70550811989</v>
          </cell>
        </row>
        <row r="8555">
          <cell r="A8555">
            <v>5</v>
          </cell>
          <cell r="B8555">
            <v>45800.374999979256</v>
          </cell>
          <cell r="C8555">
            <v>251186.30936020467</v>
          </cell>
          <cell r="D8555">
            <v>1.0588200000000001</v>
          </cell>
          <cell r="E8555">
            <v>265961.08807677194</v>
          </cell>
          <cell r="F8555">
            <v>41685.231843102978</v>
          </cell>
          <cell r="G8555">
            <v>307646.31991987489</v>
          </cell>
          <cell r="H8555">
            <v>1.0177400000000001</v>
          </cell>
          <cell r="I8555">
            <v>313103.96563525352</v>
          </cell>
          <cell r="J8555">
            <v>213954.47532720151</v>
          </cell>
          <cell r="K8555">
            <v>455256.80882928183</v>
          </cell>
          <cell r="L8555">
            <v>1.0120499999999999</v>
          </cell>
          <cell r="M8555">
            <v>460742.65337567462</v>
          </cell>
          <cell r="N8555">
            <v>28557.30242226207</v>
          </cell>
          <cell r="O8555">
            <v>561101.58793110994</v>
          </cell>
          <cell r="P8555">
            <v>1.0218400000000001</v>
          </cell>
          <cell r="Q8555">
            <v>573356.04661152547</v>
          </cell>
        </row>
        <row r="8556">
          <cell r="A8556">
            <v>5</v>
          </cell>
          <cell r="B8556">
            <v>45800.41666664592</v>
          </cell>
          <cell r="C8556">
            <v>263117.9080494424</v>
          </cell>
          <cell r="D8556">
            <v>1.0564899999999999</v>
          </cell>
          <cell r="E8556">
            <v>277981.4386751554</v>
          </cell>
          <cell r="F8556">
            <v>42211.576204091631</v>
          </cell>
          <cell r="G8556">
            <v>320193.01487924706</v>
          </cell>
          <cell r="H8556">
            <v>1.01746</v>
          </cell>
          <cell r="I8556">
            <v>325783.58491903869</v>
          </cell>
          <cell r="J8556">
            <v>214067.37134837985</v>
          </cell>
          <cell r="K8556">
            <v>465141.60829757142</v>
          </cell>
          <cell r="L8556">
            <v>1.0120899999999999</v>
          </cell>
          <cell r="M8556">
            <v>470765.17034188902</v>
          </cell>
          <cell r="N8556">
            <v>28783.590549445311</v>
          </cell>
          <cell r="O8556">
            <v>574258.10886118154</v>
          </cell>
          <cell r="P8556">
            <v>1.0220899999999999</v>
          </cell>
          <cell r="Q8556">
            <v>586943.47048592498</v>
          </cell>
        </row>
        <row r="8557">
          <cell r="A8557">
            <v>5</v>
          </cell>
          <cell r="B8557">
            <v>45800.458333312585</v>
          </cell>
          <cell r="C8557">
            <v>252776.74622123281</v>
          </cell>
          <cell r="D8557">
            <v>1.0585</v>
          </cell>
          <cell r="E8557">
            <v>267564.18587517494</v>
          </cell>
          <cell r="F8557">
            <v>42615.618421890147</v>
          </cell>
          <cell r="G8557">
            <v>310179.80429706507</v>
          </cell>
          <cell r="H8557">
            <v>1.0176799999999999</v>
          </cell>
          <cell r="I8557">
            <v>315663.78323703713</v>
          </cell>
          <cell r="J8557">
            <v>213780.8908389112</v>
          </cell>
          <cell r="K8557">
            <v>457056.01941369794</v>
          </cell>
          <cell r="L8557">
            <v>1.01206</v>
          </cell>
          <cell r="M8557">
            <v>462568.11500782712</v>
          </cell>
          <cell r="N8557">
            <v>28594.274937485719</v>
          </cell>
          <cell r="O8557">
            <v>563551.04460756318</v>
          </cell>
          <cell r="P8557">
            <v>1.02189</v>
          </cell>
          <cell r="Q8557">
            <v>575887.17697402276</v>
          </cell>
        </row>
        <row r="8558">
          <cell r="A8558">
            <v>5</v>
          </cell>
          <cell r="B8558">
            <v>45800.499999979249</v>
          </cell>
          <cell r="C8558">
            <v>234316.51235079492</v>
          </cell>
          <cell r="D8558">
            <v>1.0625599999999999</v>
          </cell>
          <cell r="E8558">
            <v>248975.35336346063</v>
          </cell>
          <cell r="F8558">
            <v>41383.32619022749</v>
          </cell>
          <cell r="G8558">
            <v>290358.6795536881</v>
          </cell>
          <cell r="H8558">
            <v>1.0182100000000001</v>
          </cell>
          <cell r="I8558">
            <v>295646.11110836075</v>
          </cell>
          <cell r="J8558">
            <v>212676.07076722119</v>
          </cell>
          <cell r="K8558">
            <v>440524.0201105696</v>
          </cell>
          <cell r="L8558">
            <v>1.0120100000000001</v>
          </cell>
          <cell r="M8558">
            <v>445814.71359209757</v>
          </cell>
          <cell r="N8558">
            <v>29676.023825658503</v>
          </cell>
          <cell r="O8558">
            <v>543288.89918276842</v>
          </cell>
          <cell r="P8558">
            <v>1.0215099999999999</v>
          </cell>
          <cell r="Q8558">
            <v>554975.04340418975</v>
          </cell>
        </row>
        <row r="8559">
          <cell r="A8559">
            <v>5</v>
          </cell>
          <cell r="B8559">
            <v>45800.541666645913</v>
          </cell>
          <cell r="C8559">
            <v>238146.86859104692</v>
          </cell>
          <cell r="D8559">
            <v>1.06166</v>
          </cell>
          <cell r="E8559">
            <v>252831.00450837088</v>
          </cell>
          <cell r="F8559">
            <v>41147.63221435334</v>
          </cell>
          <cell r="G8559">
            <v>293978.63672272424</v>
          </cell>
          <cell r="H8559">
            <v>1.0181</v>
          </cell>
          <cell r="I8559">
            <v>299299.65004740556</v>
          </cell>
          <cell r="J8559">
            <v>211991.42328733124</v>
          </cell>
          <cell r="K8559">
            <v>442655.07466033474</v>
          </cell>
          <cell r="L8559">
            <v>1.0120100000000001</v>
          </cell>
          <cell r="M8559">
            <v>447971.36210700538</v>
          </cell>
          <cell r="N8559">
            <v>26200.72990702487</v>
          </cell>
          <cell r="O8559">
            <v>542808.09068843233</v>
          </cell>
          <cell r="P8559">
            <v>1.0215000000000001</v>
          </cell>
          <cell r="Q8559">
            <v>554478.46463823365</v>
          </cell>
        </row>
        <row r="8560">
          <cell r="A8560">
            <v>5</v>
          </cell>
          <cell r="B8560">
            <v>45800.583333312577</v>
          </cell>
          <cell r="C8560">
            <v>262784.34565525409</v>
          </cell>
          <cell r="D8560">
            <v>1.0565500000000001</v>
          </cell>
          <cell r="E8560">
            <v>277644.80040205875</v>
          </cell>
          <cell r="F8560">
            <v>39902.598090145009</v>
          </cell>
          <cell r="G8560">
            <v>317547.39849220379</v>
          </cell>
          <cell r="H8560">
            <v>1.01752</v>
          </cell>
          <cell r="I8560">
            <v>323110.82891378721</v>
          </cell>
          <cell r="J8560">
            <v>212665.96935166416</v>
          </cell>
          <cell r="K8560">
            <v>461680.37208687386</v>
          </cell>
          <cell r="L8560">
            <v>1.0120800000000001</v>
          </cell>
          <cell r="M8560">
            <v>467257.47098168335</v>
          </cell>
          <cell r="N8560">
            <v>25886.4654206001</v>
          </cell>
          <cell r="O8560">
            <v>567240.36258086096</v>
          </cell>
          <cell r="P8560">
            <v>1.02196</v>
          </cell>
          <cell r="Q8560">
            <v>579696.96094313671</v>
          </cell>
        </row>
        <row r="8561">
          <cell r="A8561">
            <v>5</v>
          </cell>
          <cell r="B8561">
            <v>45800.624999979242</v>
          </cell>
          <cell r="C8561">
            <v>251066.16155674012</v>
          </cell>
          <cell r="D8561">
            <v>1.0588500000000001</v>
          </cell>
          <cell r="E8561">
            <v>265841.40516435431</v>
          </cell>
          <cell r="F8561">
            <v>38298.763128001949</v>
          </cell>
          <cell r="G8561">
            <v>304140.16829235625</v>
          </cell>
          <cell r="H8561">
            <v>1.01783</v>
          </cell>
          <cell r="I8561">
            <v>309562.98749300896</v>
          </cell>
          <cell r="J8561">
            <v>209853.69042335285</v>
          </cell>
          <cell r="K8561">
            <v>448427.07002390746</v>
          </cell>
          <cell r="L8561">
            <v>1.01203</v>
          </cell>
          <cell r="M8561">
            <v>453821.64767629508</v>
          </cell>
          <cell r="N8561">
            <v>26390.122172659921</v>
          </cell>
          <cell r="O8561">
            <v>551201.37774140935</v>
          </cell>
          <cell r="P8561">
            <v>1.0216499999999999</v>
          </cell>
          <cell r="Q8561">
            <v>563134.88756951084</v>
          </cell>
        </row>
        <row r="8562">
          <cell r="A8562">
            <v>5</v>
          </cell>
          <cell r="B8562">
            <v>45800.666666645906</v>
          </cell>
          <cell r="C8562">
            <v>242769.63762712429</v>
          </cell>
          <cell r="D8562">
            <v>1.0606199999999999</v>
          </cell>
          <cell r="E8562">
            <v>257486.33306008053</v>
          </cell>
          <cell r="F8562">
            <v>36014.850732719504</v>
          </cell>
          <cell r="G8562">
            <v>293501.18379280006</v>
          </cell>
          <cell r="H8562">
            <v>1.0181199999999999</v>
          </cell>
          <cell r="I8562">
            <v>298819.42524312559</v>
          </cell>
          <cell r="J8562">
            <v>209569.32220962565</v>
          </cell>
          <cell r="K8562">
            <v>439862.87489785766</v>
          </cell>
          <cell r="L8562">
            <v>1.012</v>
          </cell>
          <cell r="M8562">
            <v>445141.22939663194</v>
          </cell>
          <cell r="N8562">
            <v>26503.00549816489</v>
          </cell>
          <cell r="O8562">
            <v>540170.10744969046</v>
          </cell>
          <cell r="P8562">
            <v>1.02145</v>
          </cell>
          <cell r="Q8562">
            <v>551756.75625448627</v>
          </cell>
        </row>
        <row r="8563">
          <cell r="A8563">
            <v>5</v>
          </cell>
          <cell r="B8563">
            <v>45800.70833331257</v>
          </cell>
          <cell r="C8563">
            <v>256690.78338310795</v>
          </cell>
          <cell r="D8563">
            <v>1.05772</v>
          </cell>
          <cell r="E8563">
            <v>271506.97539998096</v>
          </cell>
          <cell r="F8563">
            <v>33804.169455043761</v>
          </cell>
          <cell r="G8563">
            <v>305311.1448550247</v>
          </cell>
          <cell r="H8563">
            <v>1.0178</v>
          </cell>
          <cell r="I8563">
            <v>310745.68323344417</v>
          </cell>
          <cell r="J8563">
            <v>209339.87914938241</v>
          </cell>
          <cell r="K8563">
            <v>448824.73632068885</v>
          </cell>
          <cell r="L8563">
            <v>1.01203</v>
          </cell>
          <cell r="M8563">
            <v>454224.09789862676</v>
          </cell>
          <cell r="N8563">
            <v>27218.940181538241</v>
          </cell>
          <cell r="O8563">
            <v>552703.86414230266</v>
          </cell>
          <cell r="P8563">
            <v>1.0216799999999999</v>
          </cell>
          <cell r="Q8563">
            <v>564686.48391690769</v>
          </cell>
        </row>
        <row r="8564">
          <cell r="A8564">
            <v>5</v>
          </cell>
          <cell r="B8564">
            <v>45800.749999979234</v>
          </cell>
          <cell r="C8564">
            <v>252412.8460893317</v>
          </cell>
          <cell r="D8564">
            <v>1.05857</v>
          </cell>
          <cell r="E8564">
            <v>267196.66648478387</v>
          </cell>
          <cell r="F8564">
            <v>32734.678760544772</v>
          </cell>
          <cell r="G8564">
            <v>299931.34524532862</v>
          </cell>
          <cell r="H8564">
            <v>1.0179400000000001</v>
          </cell>
          <cell r="I8564">
            <v>305312.11357902986</v>
          </cell>
          <cell r="J8564">
            <v>209463.22971015019</v>
          </cell>
          <cell r="K8564">
            <v>444760.55436587159</v>
          </cell>
          <cell r="L8564">
            <v>1.0120199999999999</v>
          </cell>
          <cell r="M8564">
            <v>450106.5762293493</v>
          </cell>
          <cell r="N8564">
            <v>27335.65061962857</v>
          </cell>
          <cell r="O8564">
            <v>547457.01577228634</v>
          </cell>
          <cell r="P8564">
            <v>1.02159</v>
          </cell>
          <cell r="Q8564">
            <v>559276.61274281004</v>
          </cell>
        </row>
        <row r="8565">
          <cell r="A8565">
            <v>5</v>
          </cell>
          <cell r="B8565">
            <v>45800.791666645899</v>
          </cell>
          <cell r="C8565">
            <v>242372.12206543447</v>
          </cell>
          <cell r="D8565">
            <v>1.06071</v>
          </cell>
          <cell r="E8565">
            <v>257086.533596027</v>
          </cell>
          <cell r="F8565">
            <v>32012.835290790554</v>
          </cell>
          <cell r="G8565">
            <v>289099.36888681754</v>
          </cell>
          <cell r="H8565">
            <v>1.01824</v>
          </cell>
          <cell r="I8565">
            <v>294372.54137531307</v>
          </cell>
          <cell r="J8565">
            <v>209442.5309489487</v>
          </cell>
          <cell r="K8565">
            <v>436308.96813598019</v>
          </cell>
          <cell r="L8565">
            <v>1.0119899999999999</v>
          </cell>
          <cell r="M8565">
            <v>441540.31266393058</v>
          </cell>
          <cell r="N8565">
            <v>27347.427471238207</v>
          </cell>
          <cell r="O8565">
            <v>536393.84432345035</v>
          </cell>
          <cell r="P8565">
            <v>1.02138</v>
          </cell>
          <cell r="Q8565">
            <v>547861.94471508567</v>
          </cell>
        </row>
        <row r="8566">
          <cell r="A8566">
            <v>5</v>
          </cell>
          <cell r="B8566">
            <v>45800.833333312563</v>
          </cell>
          <cell r="C8566">
            <v>234017.19570982538</v>
          </cell>
          <cell r="D8566">
            <v>1.06263</v>
          </cell>
          <cell r="E8566">
            <v>248673.69267713174</v>
          </cell>
          <cell r="F8566">
            <v>31387.129086215176</v>
          </cell>
          <cell r="G8566">
            <v>280060.8217633469</v>
          </cell>
          <cell r="H8566">
            <v>1.0185299999999999</v>
          </cell>
          <cell r="I8566">
            <v>285250.34879062168</v>
          </cell>
          <cell r="J8566">
            <v>209259.86670499895</v>
          </cell>
          <cell r="K8566">
            <v>429096.03088710253</v>
          </cell>
          <cell r="L8566">
            <v>1.0119800000000001</v>
          </cell>
          <cell r="M8566">
            <v>434236.60133713007</v>
          </cell>
          <cell r="N8566">
            <v>27377.86810964056</v>
          </cell>
          <cell r="O8566">
            <v>527028.65405528876</v>
          </cell>
          <cell r="P8566">
            <v>1.02122</v>
          </cell>
          <cell r="Q8566">
            <v>538212.20209434198</v>
          </cell>
        </row>
        <row r="8567">
          <cell r="A8567">
            <v>5</v>
          </cell>
          <cell r="B8567">
            <v>45800.874999979227</v>
          </cell>
          <cell r="C8567">
            <v>232009.90459543376</v>
          </cell>
          <cell r="D8567">
            <v>1.0631200000000001</v>
          </cell>
          <cell r="E8567">
            <v>246654.36977349757</v>
          </cell>
          <cell r="F8567">
            <v>30778.230373994662</v>
          </cell>
          <cell r="G8567">
            <v>277432.60014749225</v>
          </cell>
          <cell r="H8567">
            <v>1.01861</v>
          </cell>
          <cell r="I8567">
            <v>282595.6208362371</v>
          </cell>
          <cell r="J8567">
            <v>208402.53436033399</v>
          </cell>
          <cell r="K8567">
            <v>426192.75815038115</v>
          </cell>
          <cell r="L8567">
            <v>1.01197</v>
          </cell>
          <cell r="M8567">
            <v>431294.28546544124</v>
          </cell>
          <cell r="N8567">
            <v>27450.362142342896</v>
          </cell>
          <cell r="O8567">
            <v>523550.04465397407</v>
          </cell>
          <cell r="P8567">
            <v>1.02115</v>
          </cell>
          <cell r="Q8567">
            <v>534623.12809840566</v>
          </cell>
        </row>
        <row r="8568">
          <cell r="A8568">
            <v>5</v>
          </cell>
          <cell r="B8568">
            <v>45800.916666645891</v>
          </cell>
          <cell r="C8568">
            <v>247522.60996929658</v>
          </cell>
          <cell r="D8568">
            <v>1.05959</v>
          </cell>
          <cell r="E8568">
            <v>262272.48229736695</v>
          </cell>
          <cell r="F8568">
            <v>29971.675785517949</v>
          </cell>
          <cell r="G8568">
            <v>292244.15808288491</v>
          </cell>
          <cell r="H8568">
            <v>1.0181500000000001</v>
          </cell>
          <cell r="I8568">
            <v>297548.38955208933</v>
          </cell>
          <cell r="J8568">
            <v>208808.29428564978</v>
          </cell>
          <cell r="K8568">
            <v>438122.28774795751</v>
          </cell>
          <cell r="L8568">
            <v>1.012</v>
          </cell>
          <cell r="M8568">
            <v>443379.75520093302</v>
          </cell>
          <cell r="N8568">
            <v>27521.239291857739</v>
          </cell>
          <cell r="O8568">
            <v>539135.39058257232</v>
          </cell>
          <cell r="P8568">
            <v>1.0214300000000001</v>
          </cell>
          <cell r="Q8568">
            <v>550689.06200275687</v>
          </cell>
        </row>
        <row r="8569">
          <cell r="A8569">
            <v>5</v>
          </cell>
          <cell r="B8569">
            <v>45800.958333312556</v>
          </cell>
          <cell r="C8569">
            <v>232040.67596234157</v>
          </cell>
          <cell r="D8569">
            <v>1.06311</v>
          </cell>
          <cell r="E8569">
            <v>246684.76302232494</v>
          </cell>
          <cell r="F8569">
            <v>29677.681174497244</v>
          </cell>
          <cell r="G8569">
            <v>276362.44419682218</v>
          </cell>
          <cell r="H8569">
            <v>1.0186500000000001</v>
          </cell>
          <cell r="I8569">
            <v>281516.60378109291</v>
          </cell>
          <cell r="J8569">
            <v>209232.71013744245</v>
          </cell>
          <cell r="K8569">
            <v>426191.35923706193</v>
          </cell>
          <cell r="L8569">
            <v>1.01197</v>
          </cell>
          <cell r="M8569">
            <v>431292.86980712955</v>
          </cell>
          <cell r="N8569">
            <v>27563.270080048962</v>
          </cell>
          <cell r="O8569">
            <v>523414.09456865198</v>
          </cell>
          <cell r="P8569">
            <v>1.02115</v>
          </cell>
          <cell r="Q8569">
            <v>534484.30266877892</v>
          </cell>
        </row>
        <row r="8570">
          <cell r="A8570">
            <v>5</v>
          </cell>
          <cell r="B8570">
            <v>45800.99999997922</v>
          </cell>
          <cell r="C8570">
            <v>204046.70773761166</v>
          </cell>
          <cell r="D8570">
            <v>1.0709200000000001</v>
          </cell>
          <cell r="E8570">
            <v>218517.70025036309</v>
          </cell>
          <cell r="F8570">
            <v>28565.623364931686</v>
          </cell>
          <cell r="G8570">
            <v>247083.32361529476</v>
          </cell>
          <cell r="H8570">
            <v>1.01983</v>
          </cell>
          <cell r="I8570">
            <v>251982.98592258606</v>
          </cell>
          <cell r="J8570">
            <v>209606.06717669268</v>
          </cell>
          <cell r="K8570">
            <v>403803.80715924787</v>
          </cell>
          <cell r="L8570">
            <v>1.0119400000000001</v>
          </cell>
          <cell r="M8570">
            <v>408625.22461672931</v>
          </cell>
          <cell r="N8570">
            <v>27597.468121718608</v>
          </cell>
          <cell r="O8570">
            <v>494007.93867847876</v>
          </cell>
          <cell r="P8570">
            <v>1.0206599999999999</v>
          </cell>
          <cell r="Q8570">
            <v>504214.1426915761</v>
          </cell>
        </row>
        <row r="8571">
          <cell r="A8571">
            <v>5</v>
          </cell>
          <cell r="B8571">
            <v>45801.041666645884</v>
          </cell>
          <cell r="C8571">
            <v>210140.90822238725</v>
          </cell>
          <cell r="D8571">
            <v>1.0690299999999999</v>
          </cell>
          <cell r="E8571">
            <v>224646.93511697862</v>
          </cell>
          <cell r="F8571">
            <v>28408.933222151943</v>
          </cell>
          <cell r="G8571">
            <v>253055.86833913057</v>
          </cell>
          <cell r="H8571">
            <v>1.01956</v>
          </cell>
          <cell r="I8571">
            <v>258005.64112384396</v>
          </cell>
          <cell r="J8571">
            <v>208839.78328638946</v>
          </cell>
          <cell r="K8571">
            <v>407679.05104708514</v>
          </cell>
          <cell r="L8571">
            <v>1.0119400000000001</v>
          </cell>
          <cell r="M8571">
            <v>412546.73891658738</v>
          </cell>
          <cell r="N8571">
            <v>27627.575752353176</v>
          </cell>
          <cell r="O8571">
            <v>499340.68803208886</v>
          </cell>
          <cell r="P8571">
            <v>1.02074</v>
          </cell>
          <cell r="Q8571">
            <v>509697.01390187436</v>
          </cell>
        </row>
        <row r="8572">
          <cell r="A8572">
            <v>5</v>
          </cell>
          <cell r="B8572">
            <v>45801.083333312548</v>
          </cell>
          <cell r="C8572">
            <v>203080.2635781983</v>
          </cell>
          <cell r="D8572">
            <v>1.0712299999999999</v>
          </cell>
          <cell r="E8572">
            <v>217545.67075287335</v>
          </cell>
          <cell r="F8572">
            <v>27936.256838529363</v>
          </cell>
          <cell r="G8572">
            <v>245481.92759140272</v>
          </cell>
          <cell r="H8572">
            <v>1.0199</v>
          </cell>
          <cell r="I8572">
            <v>250367.01795047164</v>
          </cell>
          <cell r="J8572">
            <v>209327.93087086137</v>
          </cell>
          <cell r="K8572">
            <v>402280.27991196141</v>
          </cell>
          <cell r="L8572">
            <v>1.0119400000000001</v>
          </cell>
          <cell r="M8572">
            <v>407083.50645411026</v>
          </cell>
          <cell r="N8572">
            <v>27674.969354506648</v>
          </cell>
          <cell r="O8572">
            <v>492173.1447179885</v>
          </cell>
          <cell r="P8572">
            <v>1.0206299999999999</v>
          </cell>
          <cell r="Q8572">
            <v>502326.67669352057</v>
          </cell>
        </row>
        <row r="8573">
          <cell r="A8573">
            <v>5</v>
          </cell>
          <cell r="B8573">
            <v>45801.124999979213</v>
          </cell>
          <cell r="C8573">
            <v>202881.84321551377</v>
          </cell>
          <cell r="D8573">
            <v>1.0712900000000001</v>
          </cell>
          <cell r="E8573">
            <v>217345.28981834775</v>
          </cell>
          <cell r="F8573">
            <v>27529.782328183206</v>
          </cell>
          <cell r="G8573">
            <v>244875.07214653096</v>
          </cell>
          <cell r="H8573">
            <v>1.01993</v>
          </cell>
          <cell r="I8573">
            <v>249755.43233441134</v>
          </cell>
          <cell r="J8573">
            <v>209392.18258805529</v>
          </cell>
          <cell r="K8573">
            <v>401873.19605858135</v>
          </cell>
          <cell r="L8573">
            <v>1.0119400000000001</v>
          </cell>
          <cell r="M8573">
            <v>406671.56201952085</v>
          </cell>
          <cell r="N8573">
            <v>27667.542397242858</v>
          </cell>
          <cell r="O8573">
            <v>491613.52328064898</v>
          </cell>
          <cell r="P8573">
            <v>1.0206200000000001</v>
          </cell>
          <cell r="Q8573">
            <v>501750.59413069603</v>
          </cell>
        </row>
        <row r="8574">
          <cell r="A8574">
            <v>5</v>
          </cell>
          <cell r="B8574">
            <v>45801.166666645877</v>
          </cell>
          <cell r="C8574">
            <v>195449.86190341387</v>
          </cell>
          <cell r="D8574">
            <v>1.07379</v>
          </cell>
          <cell r="E8574">
            <v>209872.10721326678</v>
          </cell>
          <cell r="F8574">
            <v>28316.921139578808</v>
          </cell>
          <cell r="G8574">
            <v>238189.02835284558</v>
          </cell>
          <cell r="H8574">
            <v>1.0202599999999999</v>
          </cell>
          <cell r="I8574">
            <v>243014.73806727421</v>
          </cell>
          <cell r="J8574">
            <v>209791.44360679988</v>
          </cell>
          <cell r="K8574">
            <v>397077.55239835067</v>
          </cell>
          <cell r="L8574">
            <v>1.0119400000000001</v>
          </cell>
          <cell r="M8574">
            <v>401818.65837398701</v>
          </cell>
          <cell r="N8574">
            <v>27679.254933819229</v>
          </cell>
          <cell r="O8574">
            <v>485226.5425835296</v>
          </cell>
          <cell r="P8574">
            <v>1.0205200000000001</v>
          </cell>
          <cell r="Q8574">
            <v>495183.39123734366</v>
          </cell>
        </row>
        <row r="8575">
          <cell r="A8575">
            <v>5</v>
          </cell>
          <cell r="B8575">
            <v>45801.208333312541</v>
          </cell>
          <cell r="C8575">
            <v>209374.04823241144</v>
          </cell>
          <cell r="D8575">
            <v>1.0692600000000001</v>
          </cell>
          <cell r="E8575">
            <v>223875.29481298829</v>
          </cell>
          <cell r="F8575">
            <v>28726.455595623658</v>
          </cell>
          <cell r="G8575">
            <v>252601.75040861196</v>
          </cell>
          <cell r="H8575">
            <v>1.0195799999999999</v>
          </cell>
          <cell r="I8575">
            <v>257547.69268161256</v>
          </cell>
          <cell r="J8575">
            <v>209778.74764497741</v>
          </cell>
          <cell r="K8575">
            <v>408265.0846227305</v>
          </cell>
          <cell r="L8575">
            <v>1.0119400000000001</v>
          </cell>
          <cell r="M8575">
            <v>413139.76973312593</v>
          </cell>
          <cell r="N8575">
            <v>27668.622523347862</v>
          </cell>
          <cell r="O8575">
            <v>499869.74796033325</v>
          </cell>
          <cell r="P8575">
            <v>1.02075</v>
          </cell>
          <cell r="Q8575">
            <v>510242.04523051018</v>
          </cell>
        </row>
        <row r="8576">
          <cell r="A8576">
            <v>5</v>
          </cell>
          <cell r="B8576">
            <v>45801.249999979205</v>
          </cell>
          <cell r="C8576">
            <v>195400.30755565703</v>
          </cell>
          <cell r="D8576">
            <v>1.0738099999999999</v>
          </cell>
          <cell r="E8576">
            <v>209822.80425634005</v>
          </cell>
          <cell r="F8576">
            <v>29165.33415772015</v>
          </cell>
          <cell r="G8576">
            <v>238988.1384140602</v>
          </cell>
          <cell r="H8576">
            <v>1.0202199999999999</v>
          </cell>
          <cell r="I8576">
            <v>243820.47857279249</v>
          </cell>
          <cell r="J8576">
            <v>209683.93015010766</v>
          </cell>
          <cell r="K8576">
            <v>397591.00541132374</v>
          </cell>
          <cell r="L8576">
            <v>1.0119400000000001</v>
          </cell>
          <cell r="M8576">
            <v>402338.24201593496</v>
          </cell>
          <cell r="N8576">
            <v>27639.238332238077</v>
          </cell>
          <cell r="O8576">
            <v>485890.88365974947</v>
          </cell>
          <cell r="P8576">
            <v>1.0205299999999999</v>
          </cell>
          <cell r="Q8576">
            <v>495866.22350128408</v>
          </cell>
        </row>
        <row r="8577">
          <cell r="A8577">
            <v>5</v>
          </cell>
          <cell r="B8577">
            <v>45801.29166664587</v>
          </cell>
          <cell r="C8577">
            <v>227039.32782490781</v>
          </cell>
          <cell r="D8577">
            <v>1.06436</v>
          </cell>
          <cell r="E8577">
            <v>241651.57896371887</v>
          </cell>
          <cell r="F8577">
            <v>29245.262940713736</v>
          </cell>
          <cell r="G8577">
            <v>270896.84190443263</v>
          </cell>
          <cell r="H8577">
            <v>1.01884</v>
          </cell>
          <cell r="I8577">
            <v>276000.53840591211</v>
          </cell>
          <cell r="J8577">
            <v>208934.49816379391</v>
          </cell>
          <cell r="K8577">
            <v>421642.03711193183</v>
          </cell>
          <cell r="L8577">
            <v>1.01196</v>
          </cell>
          <cell r="M8577">
            <v>426684.87587579055</v>
          </cell>
          <cell r="N8577">
            <v>27590.673635941628</v>
          </cell>
          <cell r="O8577">
            <v>517568.5489695064</v>
          </cell>
          <cell r="P8577">
            <v>1.02105</v>
          </cell>
          <cell r="Q8577">
            <v>528463.36692531453</v>
          </cell>
        </row>
        <row r="8578">
          <cell r="A8578">
            <v>5</v>
          </cell>
          <cell r="B8578">
            <v>45801.333333312534</v>
          </cell>
          <cell r="C8578">
            <v>279088.00545787025</v>
          </cell>
          <cell r="D8578">
            <v>1.05369</v>
          </cell>
          <cell r="E8578">
            <v>294072.24047090329</v>
          </cell>
          <cell r="F8578">
            <v>29213.246347162352</v>
          </cell>
          <cell r="G8578">
            <v>323285.48681806563</v>
          </cell>
          <cell r="H8578">
            <v>1.01739</v>
          </cell>
          <cell r="I8578">
            <v>328907.4214338318</v>
          </cell>
          <cell r="J8578">
            <v>209319.93271752834</v>
          </cell>
          <cell r="K8578">
            <v>462801.64169911406</v>
          </cell>
          <cell r="L8578">
            <v>1.0120800000000001</v>
          </cell>
          <cell r="M8578">
            <v>468392.28553083941</v>
          </cell>
          <cell r="N8578">
            <v>27580.34255009202</v>
          </cell>
          <cell r="O8578">
            <v>571398.34053317748</v>
          </cell>
          <cell r="P8578">
            <v>1.0220400000000001</v>
          </cell>
          <cell r="Q8578">
            <v>583991.95995852875</v>
          </cell>
        </row>
        <row r="8579">
          <cell r="A8579">
            <v>5</v>
          </cell>
          <cell r="B8579">
            <v>45801.374999979198</v>
          </cell>
          <cell r="C8579">
            <v>255865.94616642658</v>
          </cell>
          <cell r="D8579">
            <v>1.0578799999999999</v>
          </cell>
          <cell r="E8579">
            <v>270675.46713053936</v>
          </cell>
          <cell r="F8579">
            <v>29989.237766920567</v>
          </cell>
          <cell r="G8579">
            <v>300664.70489745995</v>
          </cell>
          <cell r="H8579">
            <v>1.0179199999999999</v>
          </cell>
          <cell r="I8579">
            <v>306052.61640922242</v>
          </cell>
          <cell r="J8579">
            <v>209529.84495939172</v>
          </cell>
          <cell r="K8579">
            <v>445397.85884457664</v>
          </cell>
          <cell r="L8579">
            <v>1.0120199999999999</v>
          </cell>
          <cell r="M8579">
            <v>450751.54110788839</v>
          </cell>
          <cell r="N8579">
            <v>27565.094195555699</v>
          </cell>
          <cell r="O8579">
            <v>548501.23782748159</v>
          </cell>
          <cell r="P8579">
            <v>1.0216000000000001</v>
          </cell>
          <cell r="Q8579">
            <v>560348.86456455523</v>
          </cell>
        </row>
        <row r="8580">
          <cell r="A8580">
            <v>5</v>
          </cell>
          <cell r="B8580">
            <v>45801.416666645862</v>
          </cell>
          <cell r="C8580">
            <v>253090.58327450705</v>
          </cell>
          <cell r="D8580">
            <v>1.05843</v>
          </cell>
          <cell r="E8580">
            <v>267878.66605523648</v>
          </cell>
          <cell r="F8580">
            <v>30400.454324731174</v>
          </cell>
          <cell r="G8580">
            <v>298279.12037996767</v>
          </cell>
          <cell r="H8580">
            <v>1.0179800000000001</v>
          </cell>
          <cell r="I8580">
            <v>303642.1789643995</v>
          </cell>
          <cell r="J8580">
            <v>209027.00189051763</v>
          </cell>
          <cell r="K8580">
            <v>443037.34470144298</v>
          </cell>
          <cell r="L8580">
            <v>1.0120100000000001</v>
          </cell>
          <cell r="M8580">
            <v>448358.22321130737</v>
          </cell>
          <cell r="N8580">
            <v>27585.503696884804</v>
          </cell>
          <cell r="O8580">
            <v>545575.56306166633</v>
          </cell>
          <cell r="P8580">
            <v>1.02155</v>
          </cell>
          <cell r="Q8580">
            <v>557332.7164456452</v>
          </cell>
        </row>
        <row r="8581">
          <cell r="A8581">
            <v>5</v>
          </cell>
          <cell r="B8581">
            <v>45801.458333312527</v>
          </cell>
          <cell r="C8581">
            <v>263097.96302635723</v>
          </cell>
          <cell r="D8581">
            <v>1.0564899999999999</v>
          </cell>
          <cell r="E8581">
            <v>277960.36695771612</v>
          </cell>
          <cell r="F8581">
            <v>31067.083776169962</v>
          </cell>
          <cell r="G8581">
            <v>309027.4507338861</v>
          </cell>
          <cell r="H8581">
            <v>1.0177099999999999</v>
          </cell>
          <cell r="I8581">
            <v>314500.32688638318</v>
          </cell>
          <cell r="J8581">
            <v>209276.85036001602</v>
          </cell>
          <cell r="K8581">
            <v>451655.32873821066</v>
          </cell>
          <cell r="L8581">
            <v>1.0120400000000001</v>
          </cell>
          <cell r="M8581">
            <v>457093.25889621873</v>
          </cell>
          <cell r="N8581">
            <v>27593.662106448781</v>
          </cell>
          <cell r="O8581">
            <v>556808.76951085601</v>
          </cell>
          <cell r="P8581">
            <v>1.02176</v>
          </cell>
          <cell r="Q8581">
            <v>568924.92833541229</v>
          </cell>
        </row>
        <row r="8582">
          <cell r="A8582">
            <v>5</v>
          </cell>
          <cell r="B8582">
            <v>45801.499999979191</v>
          </cell>
          <cell r="C8582">
            <v>259468.98520249157</v>
          </cell>
          <cell r="D8582">
            <v>1.05718</v>
          </cell>
          <cell r="E8582">
            <v>274305.42177637003</v>
          </cell>
          <cell r="F8582">
            <v>31056.935249984264</v>
          </cell>
          <cell r="G8582">
            <v>305362.35702635429</v>
          </cell>
          <cell r="H8582">
            <v>1.0178</v>
          </cell>
          <cell r="I8582">
            <v>310797.8069814234</v>
          </cell>
          <cell r="J8582">
            <v>208814.01567604305</v>
          </cell>
          <cell r="K8582">
            <v>448339.04347244126</v>
          </cell>
          <cell r="L8582">
            <v>1.01203</v>
          </cell>
          <cell r="M8582">
            <v>453732.56216541474</v>
          </cell>
          <cell r="N8582">
            <v>27621.435839890437</v>
          </cell>
          <cell r="O8582">
            <v>552626.77719033044</v>
          </cell>
          <cell r="P8582">
            <v>1.0216799999999999</v>
          </cell>
          <cell r="Q8582">
            <v>564607.72571981675</v>
          </cell>
        </row>
        <row r="8583">
          <cell r="A8583">
            <v>5</v>
          </cell>
          <cell r="B8583">
            <v>45801.541666645855</v>
          </cell>
          <cell r="C8583">
            <v>261168.66129731413</v>
          </cell>
          <cell r="D8583">
            <v>1.0568500000000001</v>
          </cell>
          <cell r="E8583">
            <v>276016.09969206643</v>
          </cell>
          <cell r="F8583">
            <v>31161.083334245257</v>
          </cell>
          <cell r="G8583">
            <v>307177.18302631169</v>
          </cell>
          <cell r="H8583">
            <v>1.0177499999999999</v>
          </cell>
          <cell r="I8583">
            <v>312629.57802502869</v>
          </cell>
          <cell r="J8583">
            <v>208720.95102495828</v>
          </cell>
          <cell r="K8583">
            <v>449657.68443922274</v>
          </cell>
          <cell r="L8583">
            <v>1.0120400000000001</v>
          </cell>
          <cell r="M8583">
            <v>455071.56295987102</v>
          </cell>
          <cell r="N8583">
            <v>27687.641722186763</v>
          </cell>
          <cell r="O8583">
            <v>554452.04929282202</v>
          </cell>
          <cell r="P8583">
            <v>1.02172</v>
          </cell>
          <cell r="Q8583">
            <v>566494.74780346209</v>
          </cell>
        </row>
        <row r="8584">
          <cell r="A8584">
            <v>5</v>
          </cell>
          <cell r="B8584">
            <v>45801.583333312519</v>
          </cell>
          <cell r="C8584">
            <v>288070.08090454148</v>
          </cell>
          <cell r="D8584">
            <v>1.05227</v>
          </cell>
          <cell r="E8584">
            <v>303127.50403342186</v>
          </cell>
          <cell r="F8584">
            <v>30947.088090757505</v>
          </cell>
          <cell r="G8584">
            <v>334074.59212417935</v>
          </cell>
          <cell r="H8584">
            <v>1.01719</v>
          </cell>
          <cell r="I8584">
            <v>339817.334362794</v>
          </cell>
          <cell r="J8584">
            <v>208050.03242217787</v>
          </cell>
          <cell r="K8584">
            <v>469939.77112233284</v>
          </cell>
          <cell r="L8584">
            <v>1.0121100000000001</v>
          </cell>
          <cell r="M8584">
            <v>475630.74175062432</v>
          </cell>
          <cell r="N8584">
            <v>27661.211225195286</v>
          </cell>
          <cell r="O8584">
            <v>581219.5486384586</v>
          </cell>
          <cell r="P8584">
            <v>1.02223</v>
          </cell>
          <cell r="Q8584">
            <v>594140.05920469156</v>
          </cell>
        </row>
        <row r="8585">
          <cell r="A8585">
            <v>5</v>
          </cell>
          <cell r="B8585">
            <v>45801.624999979183</v>
          </cell>
          <cell r="C8585">
            <v>273450.20419702062</v>
          </cell>
          <cell r="D8585">
            <v>1.05464</v>
          </cell>
          <cell r="E8585">
            <v>288391.52335434582</v>
          </cell>
          <cell r="F8585">
            <v>30973.312065792423</v>
          </cell>
          <cell r="G8585">
            <v>319364.83542013826</v>
          </cell>
          <cell r="H8585">
            <v>1.0174799999999999</v>
          </cell>
          <cell r="I8585">
            <v>324947.33274328226</v>
          </cell>
          <cell r="J8585">
            <v>208479.57621785236</v>
          </cell>
          <cell r="K8585">
            <v>458909.33202482387</v>
          </cell>
          <cell r="L8585">
            <v>1.01207</v>
          </cell>
          <cell r="M8585">
            <v>464448.36766236351</v>
          </cell>
          <cell r="N8585">
            <v>27689.483447222916</v>
          </cell>
          <cell r="O8585">
            <v>566655.42804589716</v>
          </cell>
          <cell r="P8585">
            <v>1.0219499999999999</v>
          </cell>
          <cell r="Q8585">
            <v>579093.51469150453</v>
          </cell>
        </row>
        <row r="8586">
          <cell r="A8586">
            <v>5</v>
          </cell>
          <cell r="B8586">
            <v>45801.666666645848</v>
          </cell>
          <cell r="C8586">
            <v>301474.62887435977</v>
          </cell>
          <cell r="D8586">
            <v>1.0503199999999999</v>
          </cell>
          <cell r="E8586">
            <v>316644.83219931752</v>
          </cell>
          <cell r="F8586">
            <v>30861.129379430575</v>
          </cell>
          <cell r="G8586">
            <v>347505.96157874807</v>
          </cell>
          <cell r="H8586">
            <v>1.0169600000000001</v>
          </cell>
          <cell r="I8586">
            <v>353399.66268712369</v>
          </cell>
          <cell r="J8586">
            <v>208389.59835088244</v>
          </cell>
          <cell r="K8586">
            <v>480746.93848304916</v>
          </cell>
          <cell r="L8586">
            <v>1.0121599999999999</v>
          </cell>
          <cell r="M8586">
            <v>486592.82125500304</v>
          </cell>
          <cell r="N8586">
            <v>27697.218703786035</v>
          </cell>
          <cell r="O8586">
            <v>595332.36251374602</v>
          </cell>
          <cell r="P8586">
            <v>1.02251</v>
          </cell>
          <cell r="Q8586">
            <v>608733.29399393045</v>
          </cell>
        </row>
        <row r="8587">
          <cell r="A8587">
            <v>5</v>
          </cell>
          <cell r="B8587">
            <v>45801.708333312512</v>
          </cell>
          <cell r="C8587">
            <v>304521.23738698015</v>
          </cell>
          <cell r="D8587">
            <v>1.0499000000000001</v>
          </cell>
          <cell r="E8587">
            <v>319716.84713259048</v>
          </cell>
          <cell r="F8587">
            <v>30325.429034744553</v>
          </cell>
          <cell r="G8587">
            <v>350042.27616733505</v>
          </cell>
          <cell r="H8587">
            <v>1.01692</v>
          </cell>
          <cell r="I8587">
            <v>355964.99148008635</v>
          </cell>
          <cell r="J8587">
            <v>208482.54336410953</v>
          </cell>
          <cell r="K8587">
            <v>482816.92592269857</v>
          </cell>
          <cell r="L8587">
            <v>1.01217</v>
          </cell>
          <cell r="M8587">
            <v>488692.80791117781</v>
          </cell>
          <cell r="N8587">
            <v>27708.819691425058</v>
          </cell>
          <cell r="O8587">
            <v>598032.23652410018</v>
          </cell>
          <cell r="P8587">
            <v>1.02257</v>
          </cell>
          <cell r="Q8587">
            <v>611529.82410244911</v>
          </cell>
        </row>
        <row r="8588">
          <cell r="A8588">
            <v>5</v>
          </cell>
          <cell r="B8588">
            <v>45801.749999979176</v>
          </cell>
          <cell r="C8588">
            <v>296478.72224707546</v>
          </cell>
          <cell r="D8588">
            <v>1.0510200000000001</v>
          </cell>
          <cell r="E8588">
            <v>311605.06665612129</v>
          </cell>
          <cell r="F8588">
            <v>29926.609908819799</v>
          </cell>
          <cell r="G8588">
            <v>341531.67656494107</v>
          </cell>
          <cell r="H8588">
            <v>1.0170600000000001</v>
          </cell>
          <cell r="I8588">
            <v>347358.20696713898</v>
          </cell>
          <cell r="J8588">
            <v>208131.80153205592</v>
          </cell>
          <cell r="K8588">
            <v>475833.12474018265</v>
          </cell>
          <cell r="L8588">
            <v>1.01214</v>
          </cell>
          <cell r="M8588">
            <v>481609.7388745285</v>
          </cell>
          <cell r="N8588">
            <v>27657.455765871851</v>
          </cell>
          <cell r="O8588">
            <v>588924.07839941268</v>
          </cell>
          <cell r="P8588">
            <v>1.0223800000000001</v>
          </cell>
          <cell r="Q8588">
            <v>602104.19927399163</v>
          </cell>
        </row>
        <row r="8589">
          <cell r="A8589">
            <v>5</v>
          </cell>
          <cell r="B8589">
            <v>45801.79166664584</v>
          </cell>
          <cell r="C8589">
            <v>272767.28855391924</v>
          </cell>
          <cell r="D8589">
            <v>1.0547599999999999</v>
          </cell>
          <cell r="E8589">
            <v>287704.0252751318</v>
          </cell>
          <cell r="F8589">
            <v>29917.267471511412</v>
          </cell>
          <cell r="G8589">
            <v>317621.29274664319</v>
          </cell>
          <cell r="H8589">
            <v>1.0175099999999999</v>
          </cell>
          <cell r="I8589">
            <v>323182.84158263687</v>
          </cell>
          <cell r="J8589">
            <v>208066.69716451873</v>
          </cell>
          <cell r="K8589">
            <v>457136.5984782913</v>
          </cell>
          <cell r="L8589">
            <v>1.01206</v>
          </cell>
          <cell r="M8589">
            <v>462649.6658559395</v>
          </cell>
          <cell r="N8589">
            <v>27617.494117582959</v>
          </cell>
          <cell r="O8589">
            <v>564380.1002423868</v>
          </cell>
          <cell r="P8589">
            <v>1.0219</v>
          </cell>
          <cell r="Q8589">
            <v>576740.02443769504</v>
          </cell>
        </row>
        <row r="8590">
          <cell r="A8590">
            <v>5</v>
          </cell>
          <cell r="B8590">
            <v>45801.833333312505</v>
          </cell>
          <cell r="C8590">
            <v>230991.50804630044</v>
          </cell>
          <cell r="D8590">
            <v>1.0633699999999999</v>
          </cell>
          <cell r="E8590">
            <v>245629.43991119449</v>
          </cell>
          <cell r="F8590">
            <v>29432.575841820639</v>
          </cell>
          <cell r="G8590">
            <v>275062.01575301512</v>
          </cell>
          <cell r="H8590">
            <v>1.0186900000000001</v>
          </cell>
          <cell r="I8590">
            <v>280202.92482743901</v>
          </cell>
          <cell r="J8590">
            <v>207497.39011625634</v>
          </cell>
          <cell r="K8590">
            <v>423443.61576622026</v>
          </cell>
          <cell r="L8590">
            <v>1.01197</v>
          </cell>
          <cell r="M8590">
            <v>428512.23584694194</v>
          </cell>
          <cell r="N8590">
            <v>27568.993607834233</v>
          </cell>
          <cell r="O8590">
            <v>520337.92863225122</v>
          </cell>
          <cell r="P8590">
            <v>1.0210999999999999</v>
          </cell>
          <cell r="Q8590">
            <v>531317.05892639165</v>
          </cell>
        </row>
        <row r="8591">
          <cell r="A8591">
            <v>5</v>
          </cell>
          <cell r="B8591">
            <v>45801.874999979169</v>
          </cell>
          <cell r="C8591">
            <v>284683.49928353401</v>
          </cell>
          <cell r="D8591">
            <v>1.0528</v>
          </cell>
          <cell r="E8591">
            <v>299714.7880457046</v>
          </cell>
          <cell r="F8591">
            <v>29183.721050034655</v>
          </cell>
          <cell r="G8591">
            <v>328898.50909573922</v>
          </cell>
          <cell r="H8591">
            <v>1.01728</v>
          </cell>
          <cell r="I8591">
            <v>334581.87533291359</v>
          </cell>
          <cell r="J8591">
            <v>207919.55388376163</v>
          </cell>
          <cell r="K8591">
            <v>465774.43956536241</v>
          </cell>
          <cell r="L8591">
            <v>1.0121</v>
          </cell>
          <cell r="M8591">
            <v>471410.31028410327</v>
          </cell>
          <cell r="N8591">
            <v>27596.353702773111</v>
          </cell>
          <cell r="O8591">
            <v>575733.65363818919</v>
          </cell>
          <cell r="P8591">
            <v>1.0221199999999999</v>
          </cell>
          <cell r="Q8591">
            <v>588468.88205666584</v>
          </cell>
        </row>
        <row r="8592">
          <cell r="A8592">
            <v>5</v>
          </cell>
          <cell r="B8592">
            <v>45801.916666645833</v>
          </cell>
          <cell r="C8592">
            <v>251550.68520624132</v>
          </cell>
          <cell r="D8592">
            <v>1.0587500000000001</v>
          </cell>
          <cell r="E8592">
            <v>266329.28796210804</v>
          </cell>
          <cell r="F8592">
            <v>28607.580821226707</v>
          </cell>
          <cell r="G8592">
            <v>294936.86878333474</v>
          </cell>
          <cell r="H8592">
            <v>1.0180800000000001</v>
          </cell>
          <cell r="I8592">
            <v>300269.32737093745</v>
          </cell>
          <cell r="J8592">
            <v>208053.51195305414</v>
          </cell>
          <cell r="K8592">
            <v>439464.47229238629</v>
          </cell>
          <cell r="L8592">
            <v>1.012</v>
          </cell>
          <cell r="M8592">
            <v>444738.04595989495</v>
          </cell>
          <cell r="N8592">
            <v>27593.928258867669</v>
          </cell>
          <cell r="O8592">
            <v>541190.34125036793</v>
          </cell>
          <cell r="P8592">
            <v>1.0214700000000001</v>
          </cell>
          <cell r="Q8592">
            <v>552809.69787701336</v>
          </cell>
        </row>
        <row r="8593">
          <cell r="A8593">
            <v>5</v>
          </cell>
          <cell r="B8593">
            <v>45801.958333312497</v>
          </cell>
          <cell r="C8593">
            <v>225822.65686013119</v>
          </cell>
          <cell r="D8593">
            <v>1.06467</v>
          </cell>
          <cell r="E8593">
            <v>240426.60807927587</v>
          </cell>
          <cell r="F8593">
            <v>28275.016302733231</v>
          </cell>
          <cell r="G8593">
            <v>268701.62438200909</v>
          </cell>
          <cell r="H8593">
            <v>1.01892</v>
          </cell>
          <cell r="I8593">
            <v>273785.45911531674</v>
          </cell>
          <cell r="J8593">
            <v>208104.52815894791</v>
          </cell>
          <cell r="K8593">
            <v>419104.95426158624</v>
          </cell>
          <cell r="L8593">
            <v>1.01196</v>
          </cell>
          <cell r="M8593">
            <v>424117.44951455481</v>
          </cell>
          <cell r="N8593">
            <v>27634.529183500064</v>
          </cell>
          <cell r="O8593">
            <v>514537.01171073323</v>
          </cell>
          <cell r="P8593">
            <v>1.0209999999999999</v>
          </cell>
          <cell r="Q8593">
            <v>525342.28895665857</v>
          </cell>
        </row>
        <row r="8594">
          <cell r="A8594">
            <v>5</v>
          </cell>
          <cell r="B8594">
            <v>45801.999999979162</v>
          </cell>
          <cell r="C8594">
            <v>210783.3375724784</v>
          </cell>
          <cell r="D8594">
            <v>1.06884</v>
          </cell>
          <cell r="E8594">
            <v>225293.66253096782</v>
          </cell>
          <cell r="F8594">
            <v>28005.544888885885</v>
          </cell>
          <cell r="G8594">
            <v>253299.20741985372</v>
          </cell>
          <cell r="H8594">
            <v>1.0195399999999999</v>
          </cell>
          <cell r="I8594">
            <v>258248.67393283764</v>
          </cell>
          <cell r="J8594">
            <v>207966.87250824709</v>
          </cell>
          <cell r="K8594">
            <v>406993.44030459947</v>
          </cell>
          <cell r="L8594">
            <v>1.0119400000000001</v>
          </cell>
          <cell r="M8594">
            <v>411852.9419818364</v>
          </cell>
          <cell r="N8594">
            <v>27642.690704833196</v>
          </cell>
          <cell r="O8594">
            <v>498717.73882315482</v>
          </cell>
          <cell r="P8594">
            <v>1.0207299999999999</v>
          </cell>
          <cell r="Q8594">
            <v>509056.15754895878</v>
          </cell>
        </row>
        <row r="8595">
          <cell r="A8595">
            <v>5</v>
          </cell>
          <cell r="B8595">
            <v>45802.041666645826</v>
          </cell>
          <cell r="C8595">
            <v>199879.72413841382</v>
          </cell>
          <cell r="D8595">
            <v>1.0722799999999999</v>
          </cell>
          <cell r="E8595">
            <v>214327.03059913835</v>
          </cell>
          <cell r="F8595">
            <v>27765.668547651469</v>
          </cell>
          <cell r="G8595">
            <v>242092.69914678982</v>
          </cell>
          <cell r="H8595">
            <v>1.02007</v>
          </cell>
          <cell r="I8595">
            <v>246951.4996186659</v>
          </cell>
          <cell r="J8595">
            <v>208038.09588593035</v>
          </cell>
          <cell r="K8595">
            <v>398358.18013948062</v>
          </cell>
          <cell r="L8595">
            <v>1.0119400000000001</v>
          </cell>
          <cell r="M8595">
            <v>403114.57681034604</v>
          </cell>
          <cell r="N8595">
            <v>27624.294898791337</v>
          </cell>
          <cell r="O8595">
            <v>487370.28707425296</v>
          </cell>
          <cell r="P8595">
            <v>1.0205500000000001</v>
          </cell>
          <cell r="Q8595">
            <v>497385.74647362891</v>
          </cell>
        </row>
        <row r="8596">
          <cell r="A8596">
            <v>5</v>
          </cell>
          <cell r="B8596">
            <v>45802.08333331249</v>
          </cell>
          <cell r="C8596">
            <v>182575.53740298731</v>
          </cell>
          <cell r="D8596">
            <v>1.0786100000000001</v>
          </cell>
          <cell r="E8596">
            <v>196927.80039823614</v>
          </cell>
          <cell r="F8596">
            <v>27479.710311158899</v>
          </cell>
          <cell r="G8596">
            <v>224407.51070939505</v>
          </cell>
          <cell r="H8596">
            <v>1.0210399999999999</v>
          </cell>
          <cell r="I8596">
            <v>229129.04473472072</v>
          </cell>
          <cell r="J8596">
            <v>208214.08726576838</v>
          </cell>
          <cell r="K8596">
            <v>384798.79789188452</v>
          </cell>
          <cell r="L8596">
            <v>1.0119400000000001</v>
          </cell>
          <cell r="M8596">
            <v>389393.29553871363</v>
          </cell>
          <cell r="N8596">
            <v>27656.379987267741</v>
          </cell>
          <cell r="O8596">
            <v>469594.00963458593</v>
          </cell>
          <cell r="P8596">
            <v>1.0202800000000001</v>
          </cell>
          <cell r="Q8596">
            <v>479117.37614997535</v>
          </cell>
        </row>
        <row r="8597">
          <cell r="A8597">
            <v>5</v>
          </cell>
          <cell r="B8597">
            <v>45802.124999979154</v>
          </cell>
          <cell r="C8597">
            <v>190380.97143396057</v>
          </cell>
          <cell r="D8597">
            <v>1.07561</v>
          </cell>
          <cell r="E8597">
            <v>204775.67668408231</v>
          </cell>
          <cell r="F8597">
            <v>27606.587327799345</v>
          </cell>
          <cell r="G8597">
            <v>232382.26401188166</v>
          </cell>
          <cell r="H8597">
            <v>1.02057</v>
          </cell>
          <cell r="I8597">
            <v>237162.36718260607</v>
          </cell>
          <cell r="J8597">
            <v>208114.91189070648</v>
          </cell>
          <cell r="K8597">
            <v>390890.72727819625</v>
          </cell>
          <cell r="L8597">
            <v>1.0119400000000001</v>
          </cell>
          <cell r="M8597">
            <v>395557.96256189793</v>
          </cell>
          <cell r="N8597">
            <v>27602.577992015631</v>
          </cell>
          <cell r="O8597">
            <v>477547.0923490299</v>
          </cell>
          <cell r="P8597">
            <v>1.0204</v>
          </cell>
          <cell r="Q8597">
            <v>487289.05303295009</v>
          </cell>
        </row>
        <row r="8598">
          <cell r="A8598">
            <v>5</v>
          </cell>
          <cell r="B8598">
            <v>45802.166666645819</v>
          </cell>
          <cell r="C8598">
            <v>206456.54075129246</v>
          </cell>
          <cell r="D8598">
            <v>1.07016</v>
          </cell>
          <cell r="E8598">
            <v>220941.53165040314</v>
          </cell>
          <cell r="F8598">
            <v>27573.696482454769</v>
          </cell>
          <cell r="G8598">
            <v>248515.22813285791</v>
          </cell>
          <cell r="H8598">
            <v>1.01976</v>
          </cell>
          <cell r="I8598">
            <v>253425.88904076317</v>
          </cell>
          <cell r="J8598">
            <v>208237.67928047382</v>
          </cell>
          <cell r="K8598">
            <v>403547.43293148302</v>
          </cell>
          <cell r="L8598">
            <v>1.0119400000000001</v>
          </cell>
          <cell r="M8598">
            <v>408365.78928068496</v>
          </cell>
          <cell r="N8598">
            <v>27606.306206659363</v>
          </cell>
          <cell r="O8598">
            <v>494088.23087709828</v>
          </cell>
          <cell r="P8598">
            <v>1.0206599999999999</v>
          </cell>
          <cell r="Q8598">
            <v>504296.09372701909</v>
          </cell>
        </row>
        <row r="8599">
          <cell r="A8599">
            <v>5</v>
          </cell>
          <cell r="B8599">
            <v>45802.208333312483</v>
          </cell>
          <cell r="C8599">
            <v>193540.30374853339</v>
          </cell>
          <cell r="D8599">
            <v>1.07446</v>
          </cell>
          <cell r="E8599">
            <v>207951.31476564918</v>
          </cell>
          <cell r="F8599">
            <v>28358.011530923817</v>
          </cell>
          <cell r="G8599">
            <v>236309.32629657298</v>
          </cell>
          <cell r="H8599">
            <v>1.0203599999999999</v>
          </cell>
          <cell r="I8599">
            <v>241120.58417997119</v>
          </cell>
          <cell r="J8599">
            <v>208578.94191634731</v>
          </cell>
          <cell r="K8599">
            <v>394405.2680057183</v>
          </cell>
          <cell r="L8599">
            <v>1.0119400000000001</v>
          </cell>
          <cell r="M8599">
            <v>399114.46690570662</v>
          </cell>
          <cell r="N8599">
            <v>27612.025005800471</v>
          </cell>
          <cell r="O8599">
            <v>482020.75000210729</v>
          </cell>
          <cell r="P8599">
            <v>1.02047</v>
          </cell>
          <cell r="Q8599">
            <v>491887.71475465043</v>
          </cell>
        </row>
        <row r="8600">
          <cell r="A8600">
            <v>5</v>
          </cell>
          <cell r="B8600">
            <v>45802.249999979147</v>
          </cell>
          <cell r="C8600">
            <v>194030.12526654781</v>
          </cell>
          <cell r="D8600">
            <v>1.07429</v>
          </cell>
          <cell r="E8600">
            <v>208444.62327259965</v>
          </cell>
          <cell r="F8600">
            <v>28574.527848540412</v>
          </cell>
          <cell r="G8600">
            <v>237019.15112114005</v>
          </cell>
          <cell r="H8600">
            <v>1.02033</v>
          </cell>
          <cell r="I8600">
            <v>241837.75046343281</v>
          </cell>
          <cell r="J8600">
            <v>209256.08633352726</v>
          </cell>
          <cell r="K8600">
            <v>395635.11668953759</v>
          </cell>
          <cell r="L8600">
            <v>1.0119400000000001</v>
          </cell>
          <cell r="M8600">
            <v>400358.9999828107</v>
          </cell>
          <cell r="N8600">
            <v>27554.546452839688</v>
          </cell>
          <cell r="O8600">
            <v>483372.26654307288</v>
          </cell>
          <cell r="P8600">
            <v>1.0204899999999999</v>
          </cell>
          <cell r="Q8600">
            <v>493276.56428454042</v>
          </cell>
        </row>
        <row r="8601">
          <cell r="A8601">
            <v>5</v>
          </cell>
          <cell r="B8601">
            <v>45802.291666645811</v>
          </cell>
          <cell r="C8601">
            <v>212637.06517306314</v>
          </cell>
          <cell r="D8601">
            <v>1.06829</v>
          </cell>
          <cell r="E8601">
            <v>227158.05035373161</v>
          </cell>
          <cell r="F8601">
            <v>28897.249400459514</v>
          </cell>
          <cell r="G8601">
            <v>256055.29975419113</v>
          </cell>
          <cell r="H8601">
            <v>1.0194300000000001</v>
          </cell>
          <cell r="I8601">
            <v>261030.45422841507</v>
          </cell>
          <cell r="J8601">
            <v>209029.31184656933</v>
          </cell>
          <cell r="K8601">
            <v>410199.73647734744</v>
          </cell>
          <cell r="L8601">
            <v>1.0119499999999999</v>
          </cell>
          <cell r="M8601">
            <v>415101.62332825171</v>
          </cell>
          <cell r="N8601">
            <v>27504.035148405797</v>
          </cell>
          <cell r="O8601">
            <v>502465.68807429448</v>
          </cell>
          <cell r="P8601">
            <v>1.0207900000000001</v>
          </cell>
          <cell r="Q8601">
            <v>512911.94972935913</v>
          </cell>
        </row>
        <row r="8602">
          <cell r="A8602">
            <v>5</v>
          </cell>
          <cell r="B8602">
            <v>45802.333333312476</v>
          </cell>
          <cell r="C8602">
            <v>241157.99865661279</v>
          </cell>
          <cell r="D8602">
            <v>1.06098</v>
          </cell>
          <cell r="E8602">
            <v>255863.81341469305</v>
          </cell>
          <cell r="F8602">
            <v>29124.148334316924</v>
          </cell>
          <cell r="G8602">
            <v>284987.96174900996</v>
          </cell>
          <cell r="H8602">
            <v>1.01837</v>
          </cell>
          <cell r="I8602">
            <v>290223.19060633925</v>
          </cell>
          <cell r="J8602">
            <v>208144.35975400324</v>
          </cell>
          <cell r="K8602">
            <v>431812.98364908039</v>
          </cell>
          <cell r="L8602">
            <v>1.0119800000000001</v>
          </cell>
          <cell r="M8602">
            <v>436986.10319319641</v>
          </cell>
          <cell r="N8602">
            <v>27496.911207136334</v>
          </cell>
          <cell r="O8602">
            <v>531037.5811115948</v>
          </cell>
          <cell r="P8602">
            <v>1.02129</v>
          </cell>
          <cell r="Q8602">
            <v>542343.37121346069</v>
          </cell>
        </row>
        <row r="8603">
          <cell r="A8603">
            <v>5</v>
          </cell>
          <cell r="B8603">
            <v>45802.37499997914</v>
          </cell>
          <cell r="C8603">
            <v>270613.54748233093</v>
          </cell>
          <cell r="D8603">
            <v>1.0551299999999999</v>
          </cell>
          <cell r="E8603">
            <v>285532.47235503182</v>
          </cell>
          <cell r="F8603">
            <v>29070.229244117458</v>
          </cell>
          <cell r="G8603">
            <v>314602.70159914927</v>
          </cell>
          <cell r="H8603">
            <v>1.0175799999999999</v>
          </cell>
          <cell r="I8603">
            <v>320133.41709326231</v>
          </cell>
          <cell r="J8603">
            <v>207917.29087474744</v>
          </cell>
          <cell r="K8603">
            <v>454637.06786597572</v>
          </cell>
          <cell r="L8603">
            <v>1.0120499999999999</v>
          </cell>
          <cell r="M8603">
            <v>460115.44453376066</v>
          </cell>
          <cell r="N8603">
            <v>27432.919858430614</v>
          </cell>
          <cell r="O8603">
            <v>560962.00449422537</v>
          </cell>
          <cell r="P8603">
            <v>1.0218400000000001</v>
          </cell>
          <cell r="Q8603">
            <v>573213.41467237927</v>
          </cell>
        </row>
        <row r="8604">
          <cell r="A8604">
            <v>5</v>
          </cell>
          <cell r="B8604">
            <v>45802.416666645804</v>
          </cell>
          <cell r="C8604">
            <v>269070.81634875282</v>
          </cell>
          <cell r="D8604">
            <v>1.0553999999999999</v>
          </cell>
          <cell r="E8604">
            <v>283977.33957447368</v>
          </cell>
          <cell r="F8604">
            <v>29341.442439706632</v>
          </cell>
          <cell r="G8604">
            <v>313318.78201418032</v>
          </cell>
          <cell r="H8604">
            <v>1.0176099999999999</v>
          </cell>
          <cell r="I8604">
            <v>318836.32576545002</v>
          </cell>
          <cell r="J8604">
            <v>208726.09676658336</v>
          </cell>
          <cell r="K8604">
            <v>454446.2340262247</v>
          </cell>
          <cell r="L8604">
            <v>1.0120499999999999</v>
          </cell>
          <cell r="M8604">
            <v>459922.31114624068</v>
          </cell>
          <cell r="N8604">
            <v>27465.007838624722</v>
          </cell>
          <cell r="O8604">
            <v>560503.50749067403</v>
          </cell>
          <cell r="P8604">
            <v>1.02183</v>
          </cell>
          <cell r="Q8604">
            <v>572739.29905919544</v>
          </cell>
        </row>
        <row r="8605">
          <cell r="A8605">
            <v>5</v>
          </cell>
          <cell r="B8605">
            <v>45802.458333312468</v>
          </cell>
          <cell r="C8605">
            <v>255663.50583334939</v>
          </cell>
          <cell r="D8605">
            <v>1.05792</v>
          </cell>
          <cell r="E8605">
            <v>270471.53609121696</v>
          </cell>
          <cell r="F8605">
            <v>29659.761718419537</v>
          </cell>
          <cell r="G8605">
            <v>300131.29780963651</v>
          </cell>
          <cell r="H8605">
            <v>1.01793</v>
          </cell>
          <cell r="I8605">
            <v>305512.65197936329</v>
          </cell>
          <cell r="J8605">
            <v>209484.1385085129</v>
          </cell>
          <cell r="K8605">
            <v>444936.01369462779</v>
          </cell>
          <cell r="L8605">
            <v>1.0120199999999999</v>
          </cell>
          <cell r="M8605">
            <v>450284.14457923721</v>
          </cell>
          <cell r="N8605">
            <v>27501.007336975035</v>
          </cell>
          <cell r="O8605">
            <v>547845.92870946066</v>
          </cell>
          <cell r="P8605">
            <v>1.02159</v>
          </cell>
          <cell r="Q8605">
            <v>559673.92231029796</v>
          </cell>
        </row>
        <row r="8606">
          <cell r="A8606">
            <v>5</v>
          </cell>
          <cell r="B8606">
            <v>45802.499999979133</v>
          </cell>
          <cell r="C8606">
            <v>239397.47067392277</v>
          </cell>
          <cell r="D8606">
            <v>1.06138</v>
          </cell>
          <cell r="E8606">
            <v>254091.68742388816</v>
          </cell>
          <cell r="F8606">
            <v>29652.757452499045</v>
          </cell>
          <cell r="G8606">
            <v>283744.44487638719</v>
          </cell>
          <cell r="H8606">
            <v>1.01841</v>
          </cell>
          <cell r="I8606">
            <v>288968.18010656151</v>
          </cell>
          <cell r="J8606">
            <v>208760.09380374537</v>
          </cell>
          <cell r="K8606">
            <v>431461.50873501541</v>
          </cell>
          <cell r="L8606">
            <v>1.0119800000000001</v>
          </cell>
          <cell r="M8606">
            <v>436630.41760966094</v>
          </cell>
          <cell r="N8606">
            <v>27530.564672253666</v>
          </cell>
          <cell r="O8606">
            <v>530427.74745720613</v>
          </cell>
          <cell r="P8606">
            <v>1.02128</v>
          </cell>
          <cell r="Q8606">
            <v>541715.24992309546</v>
          </cell>
        </row>
        <row r="8607">
          <cell r="A8607">
            <v>5</v>
          </cell>
          <cell r="B8607">
            <v>45802.541666645797</v>
          </cell>
          <cell r="C8607">
            <v>282145.8287363323</v>
          </cell>
          <cell r="D8607">
            <v>1.0531999999999999</v>
          </cell>
          <cell r="E8607">
            <v>297155.98682510515</v>
          </cell>
          <cell r="F8607">
            <v>30178.843958501322</v>
          </cell>
          <cell r="G8607">
            <v>327334.83078360645</v>
          </cell>
          <cell r="H8607">
            <v>1.0173099999999999</v>
          </cell>
          <cell r="I8607">
            <v>333000.99670447066</v>
          </cell>
          <cell r="J8607">
            <v>208731.62683814348</v>
          </cell>
          <cell r="K8607">
            <v>465368.164162984</v>
          </cell>
          <cell r="L8607">
            <v>1.0120899999999999</v>
          </cell>
          <cell r="M8607">
            <v>470994.46526771446</v>
          </cell>
          <cell r="N8607">
            <v>27550.818870695995</v>
          </cell>
          <cell r="O8607">
            <v>574909.74351804063</v>
          </cell>
          <cell r="P8607">
            <v>1.0221100000000001</v>
          </cell>
          <cell r="Q8607">
            <v>587620.99794722453</v>
          </cell>
        </row>
        <row r="8608">
          <cell r="A8608">
            <v>5</v>
          </cell>
          <cell r="B8608">
            <v>45802.583333312461</v>
          </cell>
          <cell r="C8608">
            <v>297165.69474712893</v>
          </cell>
          <cell r="D8608">
            <v>1.0509299999999999</v>
          </cell>
          <cell r="E8608">
            <v>312300.34358060017</v>
          </cell>
          <cell r="F8608">
            <v>30543.542501546613</v>
          </cell>
          <cell r="G8608">
            <v>342843.88608214678</v>
          </cell>
          <cell r="H8608">
            <v>1.0170300000000001</v>
          </cell>
          <cell r="I8608">
            <v>348682.5174621258</v>
          </cell>
          <cell r="J8608">
            <v>209192.66763617549</v>
          </cell>
          <cell r="K8608">
            <v>477914.6077888154</v>
          </cell>
          <cell r="L8608">
            <v>1.0121500000000001</v>
          </cell>
          <cell r="M8608">
            <v>483721.27027344954</v>
          </cell>
          <cell r="N8608">
            <v>27525.3009371548</v>
          </cell>
          <cell r="O8608">
            <v>591207.14852009027</v>
          </cell>
          <cell r="P8608">
            <v>1.0224299999999999</v>
          </cell>
          <cell r="Q8608">
            <v>604467.92486139585</v>
          </cell>
        </row>
        <row r="8609">
          <cell r="A8609">
            <v>5</v>
          </cell>
          <cell r="B8609">
            <v>45802.624999979125</v>
          </cell>
          <cell r="C8609">
            <v>303759.11788459244</v>
          </cell>
          <cell r="D8609">
            <v>1.0500100000000001</v>
          </cell>
          <cell r="E8609">
            <v>318950.11137000093</v>
          </cell>
          <cell r="F8609">
            <v>30825.380372478383</v>
          </cell>
          <cell r="G8609">
            <v>349775.49174247932</v>
          </cell>
          <cell r="H8609">
            <v>1.0169299999999999</v>
          </cell>
          <cell r="I8609">
            <v>355697.19081767945</v>
          </cell>
          <cell r="J8609">
            <v>209810.86398781225</v>
          </cell>
          <cell r="K8609">
            <v>483938.85847136984</v>
          </cell>
          <cell r="L8609">
            <v>1.0121800000000001</v>
          </cell>
          <cell r="M8609">
            <v>489833.23376755114</v>
          </cell>
          <cell r="N8609">
            <v>27565.395352353426</v>
          </cell>
          <cell r="O8609">
            <v>598967.82545402646</v>
          </cell>
          <cell r="P8609">
            <v>1.0225900000000001</v>
          </cell>
          <cell r="Q8609">
            <v>612498.50863103301</v>
          </cell>
        </row>
        <row r="8610">
          <cell r="A8610">
            <v>5</v>
          </cell>
          <cell r="B8610">
            <v>45802.66666664579</v>
          </cell>
          <cell r="C8610">
            <v>261005.33385968869</v>
          </cell>
          <cell r="D8610">
            <v>1.05688</v>
          </cell>
          <cell r="E8610">
            <v>275851.31724962778</v>
          </cell>
          <cell r="F8610">
            <v>30484.564615271531</v>
          </cell>
          <cell r="G8610">
            <v>306335.8818648993</v>
          </cell>
          <cell r="H8610">
            <v>1.0177799999999999</v>
          </cell>
          <cell r="I8610">
            <v>311782.53384445718</v>
          </cell>
          <cell r="J8610">
            <v>208623.66034683853</v>
          </cell>
          <cell r="K8610">
            <v>448907.59545835212</v>
          </cell>
          <cell r="L8610">
            <v>1.01203</v>
          </cell>
          <cell r="M8610">
            <v>454307.95383171609</v>
          </cell>
          <cell r="N8610">
            <v>27588.675657154836</v>
          </cell>
          <cell r="O8610">
            <v>553395.2282218145</v>
          </cell>
          <cell r="P8610">
            <v>1.0217000000000001</v>
          </cell>
          <cell r="Q8610">
            <v>565403.90467422793</v>
          </cell>
        </row>
        <row r="8611">
          <cell r="A8611">
            <v>5</v>
          </cell>
          <cell r="B8611">
            <v>45802.708333312454</v>
          </cell>
          <cell r="C8611">
            <v>299130.81930931041</v>
          </cell>
          <cell r="D8611">
            <v>1.0506500000000001</v>
          </cell>
          <cell r="E8611">
            <v>314281.795307327</v>
          </cell>
          <cell r="F8611">
            <v>30530.169640962449</v>
          </cell>
          <cell r="G8611">
            <v>344811.96494828945</v>
          </cell>
          <cell r="H8611">
            <v>1.0169999999999999</v>
          </cell>
          <cell r="I8611">
            <v>350673.76835241035</v>
          </cell>
          <cell r="J8611">
            <v>208285.85877602457</v>
          </cell>
          <cell r="K8611">
            <v>478542.41215350456</v>
          </cell>
          <cell r="L8611">
            <v>1.0121500000000001</v>
          </cell>
          <cell r="M8611">
            <v>484356.70246116968</v>
          </cell>
          <cell r="N8611">
            <v>27511.10407445212</v>
          </cell>
          <cell r="O8611">
            <v>592285.02151055215</v>
          </cell>
          <cell r="P8611">
            <v>1.0224500000000001</v>
          </cell>
          <cell r="Q8611">
            <v>605581.82024346408</v>
          </cell>
        </row>
        <row r="8612">
          <cell r="A8612">
            <v>5</v>
          </cell>
          <cell r="B8612">
            <v>45802.749999979118</v>
          </cell>
          <cell r="C8612">
            <v>255295.87519515955</v>
          </cell>
          <cell r="D8612">
            <v>1.05799</v>
          </cell>
          <cell r="E8612">
            <v>270100.48299772682</v>
          </cell>
          <cell r="F8612">
            <v>30285.273886623967</v>
          </cell>
          <cell r="G8612">
            <v>300385.75688435079</v>
          </cell>
          <cell r="H8612">
            <v>1.01793</v>
          </cell>
          <cell r="I8612">
            <v>305771.67350528721</v>
          </cell>
          <cell r="J8612">
            <v>207578.70909117244</v>
          </cell>
          <cell r="K8612">
            <v>443230.20646509924</v>
          </cell>
          <cell r="L8612">
            <v>1.0120100000000001</v>
          </cell>
          <cell r="M8612">
            <v>448553.40124474512</v>
          </cell>
          <cell r="N8612">
            <v>27468.99294620517</v>
          </cell>
          <cell r="O8612">
            <v>546142.57032231067</v>
          </cell>
          <cell r="P8612">
            <v>1.02156</v>
          </cell>
          <cell r="Q8612">
            <v>557917.40413845971</v>
          </cell>
        </row>
        <row r="8613">
          <cell r="A8613">
            <v>5</v>
          </cell>
          <cell r="B8613">
            <v>45802.791666645782</v>
          </cell>
          <cell r="C8613">
            <v>271998.37806364964</v>
          </cell>
          <cell r="D8613">
            <v>1.0548900000000001</v>
          </cell>
          <cell r="E8613">
            <v>286928.36903556337</v>
          </cell>
          <cell r="F8613">
            <v>29710.222966735135</v>
          </cell>
          <cell r="G8613">
            <v>316638.59200229851</v>
          </cell>
          <cell r="H8613">
            <v>1.01753</v>
          </cell>
          <cell r="I8613">
            <v>322189.26652009884</v>
          </cell>
          <cell r="J8613">
            <v>208575.48143623734</v>
          </cell>
          <cell r="K8613">
            <v>456879.65632232482</v>
          </cell>
          <cell r="L8613">
            <v>1.01206</v>
          </cell>
          <cell r="M8613">
            <v>462389.62497757206</v>
          </cell>
          <cell r="N8613">
            <v>27477.81284084688</v>
          </cell>
          <cell r="O8613">
            <v>563752.52945243032</v>
          </cell>
          <cell r="P8613">
            <v>1.02189</v>
          </cell>
          <cell r="Q8613">
            <v>576093.07232214394</v>
          </cell>
        </row>
        <row r="8614">
          <cell r="A8614">
            <v>5</v>
          </cell>
          <cell r="B8614">
            <v>45802.833333312446</v>
          </cell>
          <cell r="C8614">
            <v>254687.33225761948</v>
          </cell>
          <cell r="D8614">
            <v>1.0581100000000001</v>
          </cell>
          <cell r="E8614">
            <v>269487.21313510975</v>
          </cell>
          <cell r="F8614">
            <v>29612.680681328486</v>
          </cell>
          <cell r="G8614">
            <v>299099.89381643821</v>
          </cell>
          <cell r="H8614">
            <v>1.01796</v>
          </cell>
          <cell r="I8614">
            <v>304471.72790938144</v>
          </cell>
          <cell r="J8614">
            <v>207777.70494704827</v>
          </cell>
          <cell r="K8614">
            <v>442427.36286780372</v>
          </cell>
          <cell r="L8614">
            <v>1.0120100000000001</v>
          </cell>
          <cell r="M8614">
            <v>447740.91549584607</v>
          </cell>
          <cell r="N8614">
            <v>27520.755403058989</v>
          </cell>
          <cell r="O8614">
            <v>545083.74088753108</v>
          </cell>
          <cell r="P8614">
            <v>1.0215399999999999</v>
          </cell>
          <cell r="Q8614">
            <v>556824.84466624842</v>
          </cell>
        </row>
        <row r="8615">
          <cell r="A8615">
            <v>5</v>
          </cell>
          <cell r="B8615">
            <v>45802.874999979111</v>
          </cell>
          <cell r="C8615">
            <v>279271.49918051175</v>
          </cell>
          <cell r="D8615">
            <v>1.05366</v>
          </cell>
          <cell r="E8615">
            <v>294257.20782653801</v>
          </cell>
          <cell r="F8615">
            <v>29490.995057081433</v>
          </cell>
          <cell r="G8615">
            <v>323748.20288361947</v>
          </cell>
          <cell r="H8615">
            <v>1.01738</v>
          </cell>
          <cell r="I8615">
            <v>329374.94664973678</v>
          </cell>
          <cell r="J8615">
            <v>206310.04813637375</v>
          </cell>
          <cell r="K8615">
            <v>460152.06850954483</v>
          </cell>
          <cell r="L8615">
            <v>1.01207</v>
          </cell>
          <cell r="M8615">
            <v>465706.10397645505</v>
          </cell>
          <cell r="N8615">
            <v>27498.627711345544</v>
          </cell>
          <cell r="O8615">
            <v>568737.65796436626</v>
          </cell>
          <cell r="P8615">
            <v>1.02199</v>
          </cell>
          <cell r="Q8615">
            <v>581244.1990630026</v>
          </cell>
        </row>
        <row r="8616">
          <cell r="A8616">
            <v>5</v>
          </cell>
          <cell r="B8616">
            <v>45802.916666645775</v>
          </cell>
          <cell r="C8616">
            <v>244272.36689410804</v>
          </cell>
          <cell r="D8616">
            <v>1.06029</v>
          </cell>
          <cell r="E8616">
            <v>258999.5478941538</v>
          </cell>
          <cell r="F8616">
            <v>29200.853358489818</v>
          </cell>
          <cell r="G8616">
            <v>288200.40125264361</v>
          </cell>
          <cell r="H8616">
            <v>1.01827</v>
          </cell>
          <cell r="I8616">
            <v>293465.8225835294</v>
          </cell>
          <cell r="J8616">
            <v>199363.627257485</v>
          </cell>
          <cell r="K8616">
            <v>425531.27623260848</v>
          </cell>
          <cell r="L8616">
            <v>1.01197</v>
          </cell>
          <cell r="M8616">
            <v>430624.8856091128</v>
          </cell>
          <cell r="N8616">
            <v>27522.806933731725</v>
          </cell>
          <cell r="O8616">
            <v>525445.86615125043</v>
          </cell>
          <cell r="P8616">
            <v>1.02119</v>
          </cell>
          <cell r="Q8616">
            <v>536580.06405499543</v>
          </cell>
        </row>
        <row r="8617">
          <cell r="A8617">
            <v>5</v>
          </cell>
          <cell r="B8617">
            <v>45802.958333312439</v>
          </cell>
          <cell r="C8617">
            <v>217512.14374403108</v>
          </cell>
          <cell r="D8617">
            <v>1.0669</v>
          </cell>
          <cell r="E8617">
            <v>232063.70616050676</v>
          </cell>
          <cell r="F8617">
            <v>28657.646971612266</v>
          </cell>
          <cell r="G8617">
            <v>260721.35313211902</v>
          </cell>
          <cell r="H8617">
            <v>1.0192300000000001</v>
          </cell>
          <cell r="I8617">
            <v>265735.02475284971</v>
          </cell>
          <cell r="J8617">
            <v>198487.5707474199</v>
          </cell>
          <cell r="K8617">
            <v>403283.70431282598</v>
          </cell>
          <cell r="L8617">
            <v>1.0119400000000001</v>
          </cell>
          <cell r="M8617">
            <v>408098.91174232116</v>
          </cell>
          <cell r="N8617">
            <v>27528.947725361475</v>
          </cell>
          <cell r="O8617">
            <v>496566.75065512629</v>
          </cell>
          <cell r="P8617">
            <v>1.0206999999999999</v>
          </cell>
          <cell r="Q8617">
            <v>506845.68239368737</v>
          </cell>
        </row>
        <row r="8618">
          <cell r="A8618">
            <v>5</v>
          </cell>
          <cell r="B8618">
            <v>45802.999999979103</v>
          </cell>
          <cell r="C8618">
            <v>224310.42494376726</v>
          </cell>
          <cell r="D8618">
            <v>1.0650599999999999</v>
          </cell>
          <cell r="E8618">
            <v>238904.06119060874</v>
          </cell>
          <cell r="F8618">
            <v>28512.656651867837</v>
          </cell>
          <cell r="G8618">
            <v>267416.71784247656</v>
          </cell>
          <cell r="H8618">
            <v>1.0189699999999999</v>
          </cell>
          <cell r="I8618">
            <v>272489.61297994835</v>
          </cell>
          <cell r="J8618">
            <v>198183.31887367557</v>
          </cell>
          <cell r="K8618">
            <v>408185.06488713133</v>
          </cell>
          <cell r="L8618">
            <v>1.0119400000000001</v>
          </cell>
          <cell r="M8618">
            <v>413058.79456188373</v>
          </cell>
          <cell r="N8618">
            <v>27526.869845035344</v>
          </cell>
          <cell r="O8618">
            <v>503073.53137341171</v>
          </cell>
          <cell r="P8618">
            <v>1.0207999999999999</v>
          </cell>
          <cell r="Q8618">
            <v>513537.46082597866</v>
          </cell>
        </row>
        <row r="8619">
          <cell r="A8619">
            <v>5</v>
          </cell>
          <cell r="B8619">
            <v>45803.041666645768</v>
          </cell>
          <cell r="C8619">
            <v>185545.39740259352</v>
          </cell>
          <cell r="D8619">
            <v>1.07744</v>
          </cell>
          <cell r="E8619">
            <v>199914.03297745035</v>
          </cell>
          <cell r="F8619">
            <v>28478.261518283693</v>
          </cell>
          <cell r="G8619">
            <v>228392.29449573404</v>
          </cell>
          <cell r="H8619">
            <v>1.0207999999999999</v>
          </cell>
          <cell r="I8619">
            <v>233142.8542212453</v>
          </cell>
          <cell r="J8619">
            <v>197377.7470701258</v>
          </cell>
          <cell r="K8619">
            <v>377055.81230568001</v>
          </cell>
          <cell r="L8619">
            <v>1.0119499999999999</v>
          </cell>
          <cell r="M8619">
            <v>381561.62926273287</v>
          </cell>
          <cell r="N8619">
            <v>27541.526088848444</v>
          </cell>
          <cell r="O8619">
            <v>462567.94433727232</v>
          </cell>
          <cell r="P8619">
            <v>1.0201800000000001</v>
          </cell>
          <cell r="Q8619">
            <v>471902.56545399851</v>
          </cell>
        </row>
        <row r="8620">
          <cell r="A8620">
            <v>5</v>
          </cell>
          <cell r="B8620">
            <v>45803.083333312432</v>
          </cell>
          <cell r="C8620">
            <v>177705.82712416895</v>
          </cell>
          <cell r="D8620">
            <v>1.08063</v>
          </cell>
          <cell r="E8620">
            <v>192034.24796519068</v>
          </cell>
          <cell r="F8620">
            <v>28322.963206247994</v>
          </cell>
          <cell r="G8620">
            <v>220357.21117143868</v>
          </cell>
          <cell r="H8620">
            <v>1.02129</v>
          </cell>
          <cell r="I8620">
            <v>225048.61619727861</v>
          </cell>
          <cell r="J8620">
            <v>197431.11758337895</v>
          </cell>
          <cell r="K8620">
            <v>370871.13176409691</v>
          </cell>
          <cell r="L8620">
            <v>1.01196</v>
          </cell>
          <cell r="M8620">
            <v>375306.75049999548</v>
          </cell>
          <cell r="N8620">
            <v>27574.117039910809</v>
          </cell>
          <cell r="O8620">
            <v>454489.46955646697</v>
          </cell>
          <cell r="P8620">
            <v>1.02006</v>
          </cell>
          <cell r="Q8620">
            <v>463606.52831576968</v>
          </cell>
        </row>
        <row r="8621">
          <cell r="A8621">
            <v>5</v>
          </cell>
          <cell r="B8621">
            <v>45803.124999979096</v>
          </cell>
          <cell r="C8621">
            <v>174344.7069930892</v>
          </cell>
          <cell r="D8621">
            <v>1.08209</v>
          </cell>
          <cell r="E8621">
            <v>188656.66399015189</v>
          </cell>
          <cell r="F8621">
            <v>28471.572985398074</v>
          </cell>
          <cell r="G8621">
            <v>217128.23697554995</v>
          </cell>
          <cell r="H8621">
            <v>1.02149</v>
          </cell>
          <cell r="I8621">
            <v>221794.32278815453</v>
          </cell>
          <cell r="J8621">
            <v>197674.56925495056</v>
          </cell>
          <cell r="K8621">
            <v>368606.57114675082</v>
          </cell>
          <cell r="L8621">
            <v>1.01197</v>
          </cell>
          <cell r="M8621">
            <v>373018.79180337745</v>
          </cell>
          <cell r="N8621">
            <v>27539.827116512359</v>
          </cell>
          <cell r="O8621">
            <v>451420.93981624412</v>
          </cell>
          <cell r="P8621">
            <v>1.0200199999999999</v>
          </cell>
          <cell r="Q8621">
            <v>460458.3870313653</v>
          </cell>
        </row>
        <row r="8622">
          <cell r="A8622">
            <v>5</v>
          </cell>
          <cell r="B8622">
            <v>45803.16666664576</v>
          </cell>
          <cell r="C8622">
            <v>179061.83437441327</v>
          </cell>
          <cell r="D8622">
            <v>1.08006</v>
          </cell>
          <cell r="E8622">
            <v>193397.5248344288</v>
          </cell>
          <cell r="F8622">
            <v>29185.79705180354</v>
          </cell>
          <cell r="G8622">
            <v>222583.32188623233</v>
          </cell>
          <cell r="H8622">
            <v>1.02115</v>
          </cell>
          <cell r="I8622">
            <v>227290.95914412613</v>
          </cell>
          <cell r="J8622">
            <v>197955.32638041183</v>
          </cell>
          <cell r="K8622">
            <v>373123.46490630833</v>
          </cell>
          <cell r="L8622">
            <v>1.01196</v>
          </cell>
          <cell r="M8622">
            <v>377586.02154658776</v>
          </cell>
          <cell r="N8622">
            <v>27611.557934070628</v>
          </cell>
          <cell r="O8622">
            <v>457320.40009888803</v>
          </cell>
          <cell r="P8622">
            <v>1.0201</v>
          </cell>
          <cell r="Q8622">
            <v>466512.54014087567</v>
          </cell>
        </row>
        <row r="8623">
          <cell r="A8623">
            <v>5</v>
          </cell>
          <cell r="B8623">
            <v>45803.208333312425</v>
          </cell>
          <cell r="C8623">
            <v>184800.37519884159</v>
          </cell>
          <cell r="D8623">
            <v>1.0777300000000001</v>
          </cell>
          <cell r="E8623">
            <v>199164.90836304755</v>
          </cell>
          <cell r="F8623">
            <v>29702.417640909847</v>
          </cell>
          <cell r="G8623">
            <v>228867.32600395739</v>
          </cell>
          <cell r="H8623">
            <v>1.02077</v>
          </cell>
          <cell r="I8623">
            <v>233620.90036505958</v>
          </cell>
          <cell r="J8623">
            <v>197566.68955750382</v>
          </cell>
          <cell r="K8623">
            <v>377613.17443217064</v>
          </cell>
          <cell r="L8623">
            <v>1.0119499999999999</v>
          </cell>
          <cell r="M8623">
            <v>382125.65186663502</v>
          </cell>
          <cell r="N8623">
            <v>27615.823471537864</v>
          </cell>
          <cell r="O8623">
            <v>463315.89082856564</v>
          </cell>
          <cell r="P8623">
            <v>1.0201899999999999</v>
          </cell>
          <cell r="Q8623">
            <v>472670.23866439436</v>
          </cell>
        </row>
        <row r="8624">
          <cell r="A8624">
            <v>5</v>
          </cell>
          <cell r="B8624">
            <v>45803.249999979089</v>
          </cell>
          <cell r="C8624">
            <v>177054.70419085905</v>
          </cell>
          <cell r="D8624">
            <v>1.08091</v>
          </cell>
          <cell r="E8624">
            <v>191380.20030694146</v>
          </cell>
          <cell r="F8624">
            <v>30944.852104375241</v>
          </cell>
          <cell r="G8624">
            <v>222325.05241131672</v>
          </cell>
          <cell r="H8624">
            <v>1.0211600000000001</v>
          </cell>
          <cell r="I8624">
            <v>227029.45052034021</v>
          </cell>
          <cell r="J8624">
            <v>197463.99124381633</v>
          </cell>
          <cell r="K8624">
            <v>372430.59083033074</v>
          </cell>
          <cell r="L8624">
            <v>1.01196</v>
          </cell>
          <cell r="M8624">
            <v>376884.86069666146</v>
          </cell>
          <cell r="N8624">
            <v>27586.769019251977</v>
          </cell>
          <cell r="O8624">
            <v>456534.48064973927</v>
          </cell>
          <cell r="P8624">
            <v>1.0200899999999999</v>
          </cell>
          <cell r="Q8624">
            <v>465706.25836599251</v>
          </cell>
        </row>
        <row r="8625">
          <cell r="A8625">
            <v>5</v>
          </cell>
          <cell r="B8625">
            <v>45803.291666645753</v>
          </cell>
          <cell r="C8625">
            <v>191713.00099988011</v>
          </cell>
          <cell r="D8625">
            <v>1.0751200000000001</v>
          </cell>
          <cell r="E8625">
            <v>206114.48163499113</v>
          </cell>
          <cell r="F8625">
            <v>31577.259937915362</v>
          </cell>
          <cell r="G8625">
            <v>237691.7415729065</v>
          </cell>
          <cell r="H8625">
            <v>1.0202899999999999</v>
          </cell>
          <cell r="I8625">
            <v>242514.50700942075</v>
          </cell>
          <cell r="J8625">
            <v>198143.78515219121</v>
          </cell>
          <cell r="K8625">
            <v>385044.37687976821</v>
          </cell>
          <cell r="L8625">
            <v>1.0119400000000001</v>
          </cell>
          <cell r="M8625">
            <v>389641.80673971266</v>
          </cell>
          <cell r="N8625">
            <v>27570.20262016022</v>
          </cell>
          <cell r="O8625">
            <v>472825.92464171659</v>
          </cell>
          <cell r="P8625">
            <v>1.02033</v>
          </cell>
          <cell r="Q8625">
            <v>482438.47568968264</v>
          </cell>
        </row>
        <row r="8626">
          <cell r="A8626">
            <v>5</v>
          </cell>
          <cell r="B8626">
            <v>45803.333333312417</v>
          </cell>
          <cell r="C8626">
            <v>203246.39028387665</v>
          </cell>
          <cell r="D8626">
            <v>1.07118</v>
          </cell>
          <cell r="E8626">
            <v>217713.468344283</v>
          </cell>
          <cell r="F8626">
            <v>31512.908250298016</v>
          </cell>
          <cell r="G8626">
            <v>249226.376594581</v>
          </cell>
          <cell r="H8626">
            <v>1.01973</v>
          </cell>
          <cell r="I8626">
            <v>254143.6130047921</v>
          </cell>
          <cell r="J8626">
            <v>197980.60615709951</v>
          </cell>
          <cell r="K8626">
            <v>393843.49386688427</v>
          </cell>
          <cell r="L8626">
            <v>1.0119400000000001</v>
          </cell>
          <cell r="M8626">
            <v>398545.98518365488</v>
          </cell>
          <cell r="N8626">
            <v>27649.627554024024</v>
          </cell>
          <cell r="O8626">
            <v>484476.33803268627</v>
          </cell>
          <cell r="P8626">
            <v>1.0205</v>
          </cell>
          <cell r="Q8626">
            <v>494408.10296235629</v>
          </cell>
        </row>
        <row r="8627">
          <cell r="A8627">
            <v>5</v>
          </cell>
          <cell r="B8627">
            <v>45803.374999979082</v>
          </cell>
          <cell r="C8627">
            <v>222561.78367238594</v>
          </cell>
          <cell r="D8627">
            <v>1.06552</v>
          </cell>
          <cell r="E8627">
            <v>237144.03173860066</v>
          </cell>
          <cell r="F8627">
            <v>31614.53291633926</v>
          </cell>
          <cell r="G8627">
            <v>268758.56465493992</v>
          </cell>
          <cell r="H8627">
            <v>1.01892</v>
          </cell>
          <cell r="I8627">
            <v>273843.47669821139</v>
          </cell>
          <cell r="J8627">
            <v>197609.04286806978</v>
          </cell>
          <cell r="K8627">
            <v>408654.18184461957</v>
          </cell>
          <cell r="L8627">
            <v>1.0119400000000001</v>
          </cell>
          <cell r="M8627">
            <v>413533.51277584437</v>
          </cell>
          <cell r="N8627">
            <v>27630.66565021237</v>
          </cell>
          <cell r="O8627">
            <v>503962.51614771836</v>
          </cell>
          <cell r="P8627">
            <v>1.0208200000000001</v>
          </cell>
          <cell r="Q8627">
            <v>514455.01573391387</v>
          </cell>
        </row>
        <row r="8628">
          <cell r="A8628">
            <v>5</v>
          </cell>
          <cell r="B8628">
            <v>45803.416666645746</v>
          </cell>
          <cell r="C8628">
            <v>232817.40478174601</v>
          </cell>
          <cell r="D8628">
            <v>1.0629200000000001</v>
          </cell>
          <cell r="E8628">
            <v>247466.2758906135</v>
          </cell>
          <cell r="F8628">
            <v>31728.109234682561</v>
          </cell>
          <cell r="G8628">
            <v>279194.38512529607</v>
          </cell>
          <cell r="H8628">
            <v>1.0185500000000001</v>
          </cell>
          <cell r="I8628">
            <v>284373.44096937036</v>
          </cell>
          <cell r="J8628">
            <v>197515.54913703352</v>
          </cell>
          <cell r="K8628">
            <v>416675.89976594609</v>
          </cell>
          <cell r="L8628">
            <v>1.0119499999999999</v>
          </cell>
          <cell r="M8628">
            <v>421655.17676814907</v>
          </cell>
          <cell r="N8628">
            <v>27533.191425448553</v>
          </cell>
          <cell r="O8628">
            <v>514401.45853405545</v>
          </cell>
          <cell r="P8628">
            <v>1.0209999999999999</v>
          </cell>
          <cell r="Q8628">
            <v>525203.88916327059</v>
          </cell>
        </row>
        <row r="8629">
          <cell r="A8629">
            <v>5</v>
          </cell>
          <cell r="B8629">
            <v>45803.45833331241</v>
          </cell>
          <cell r="C8629">
            <v>255563.31774107914</v>
          </cell>
          <cell r="D8629">
            <v>1.0579400000000001</v>
          </cell>
          <cell r="E8629">
            <v>270370.65637099731</v>
          </cell>
          <cell r="F8629">
            <v>31939.149891927224</v>
          </cell>
          <cell r="G8629">
            <v>302309.80626292451</v>
          </cell>
          <cell r="H8629">
            <v>1.0178799999999999</v>
          </cell>
          <cell r="I8629">
            <v>307715.10559890559</v>
          </cell>
          <cell r="J8629">
            <v>197442.75644659137</v>
          </cell>
          <cell r="K8629">
            <v>434592.01415147248</v>
          </cell>
          <cell r="L8629">
            <v>1.0119899999999999</v>
          </cell>
          <cell r="M8629">
            <v>439802.77240114863</v>
          </cell>
          <cell r="N8629">
            <v>27578.398535263201</v>
          </cell>
          <cell r="O8629">
            <v>537947.01883043628</v>
          </cell>
          <cell r="P8629">
            <v>1.0214099999999999</v>
          </cell>
          <cell r="Q8629">
            <v>549464.46450359584</v>
          </cell>
        </row>
        <row r="8630">
          <cell r="A8630">
            <v>5</v>
          </cell>
          <cell r="B8630">
            <v>45803.499999979074</v>
          </cell>
          <cell r="C8630">
            <v>272366.55354433635</v>
          </cell>
          <cell r="D8630">
            <v>1.0548299999999999</v>
          </cell>
          <cell r="E8630">
            <v>287300.41167517228</v>
          </cell>
          <cell r="F8630">
            <v>32154.247481514423</v>
          </cell>
          <cell r="G8630">
            <v>319454.65915668668</v>
          </cell>
          <cell r="H8630">
            <v>1.0174700000000001</v>
          </cell>
          <cell r="I8630">
            <v>325035.53205215401</v>
          </cell>
          <cell r="J8630">
            <v>198225.97478599948</v>
          </cell>
          <cell r="K8630">
            <v>448723.70385865879</v>
          </cell>
          <cell r="L8630">
            <v>1.01203</v>
          </cell>
          <cell r="M8630">
            <v>454121.85001607845</v>
          </cell>
          <cell r="N8630">
            <v>27646.638993504348</v>
          </cell>
          <cell r="O8630">
            <v>556306.29198907746</v>
          </cell>
          <cell r="P8630">
            <v>1.0217499999999999</v>
          </cell>
          <cell r="Q8630">
            <v>568405.9538398399</v>
          </cell>
        </row>
        <row r="8631">
          <cell r="A8631">
            <v>5</v>
          </cell>
          <cell r="B8631">
            <v>45803.541666645739</v>
          </cell>
          <cell r="C8631">
            <v>284418.38603394566</v>
          </cell>
          <cell r="D8631">
            <v>1.05284</v>
          </cell>
          <cell r="E8631">
            <v>299447.05355197936</v>
          </cell>
          <cell r="F8631">
            <v>32426.351954504866</v>
          </cell>
          <cell r="G8631">
            <v>331873.40550648421</v>
          </cell>
          <cell r="H8631">
            <v>1.0172300000000001</v>
          </cell>
          <cell r="I8631">
            <v>337591.58428336098</v>
          </cell>
          <cell r="J8631">
            <v>198168.98524133241</v>
          </cell>
          <cell r="K8631">
            <v>458343.38735394226</v>
          </cell>
          <cell r="L8631">
            <v>1.01207</v>
          </cell>
          <cell r="M8631">
            <v>463875.59203930438</v>
          </cell>
          <cell r="N8631">
            <v>27720.212556293111</v>
          </cell>
          <cell r="O8631">
            <v>569012.98676634871</v>
          </cell>
          <cell r="P8631">
            <v>1.02199</v>
          </cell>
          <cell r="Q8631">
            <v>581525.58234534063</v>
          </cell>
        </row>
        <row r="8632">
          <cell r="A8632">
            <v>5</v>
          </cell>
          <cell r="B8632">
            <v>45803.583333312403</v>
          </cell>
          <cell r="C8632">
            <v>283949.81584650237</v>
          </cell>
          <cell r="D8632">
            <v>1.05291</v>
          </cell>
          <cell r="E8632">
            <v>298973.60060294083</v>
          </cell>
          <cell r="F8632">
            <v>32592.814005930806</v>
          </cell>
          <cell r="G8632">
            <v>331566.41460887162</v>
          </cell>
          <cell r="H8632">
            <v>1.0172300000000001</v>
          </cell>
          <cell r="I8632">
            <v>337279.30393258249</v>
          </cell>
          <cell r="J8632">
            <v>197731.91005932511</v>
          </cell>
          <cell r="K8632">
            <v>457665.6445802715</v>
          </cell>
          <cell r="L8632">
            <v>1.01206</v>
          </cell>
          <cell r="M8632">
            <v>463185.09225390956</v>
          </cell>
          <cell r="N8632">
            <v>27637.628705216965</v>
          </cell>
          <cell r="O8632">
            <v>568168.29037076258</v>
          </cell>
          <cell r="P8632">
            <v>1.0219800000000001</v>
          </cell>
          <cell r="Q8632">
            <v>580656.62939311203</v>
          </cell>
        </row>
        <row r="8633">
          <cell r="A8633">
            <v>5</v>
          </cell>
          <cell r="B8633">
            <v>45803.624999979067</v>
          </cell>
          <cell r="C8633">
            <v>303465.54626543261</v>
          </cell>
          <cell r="D8633">
            <v>1.0500499999999999</v>
          </cell>
          <cell r="E8633">
            <v>318653.9968560175</v>
          </cell>
          <cell r="F8633">
            <v>32203.711451157484</v>
          </cell>
          <cell r="G8633">
            <v>350857.70830717497</v>
          </cell>
          <cell r="H8633">
            <v>1.01691</v>
          </cell>
          <cell r="I8633">
            <v>356790.71215464931</v>
          </cell>
          <cell r="J8633">
            <v>198131.12884015954</v>
          </cell>
          <cell r="K8633">
            <v>473101.87614484399</v>
          </cell>
          <cell r="L8633">
            <v>1.01213</v>
          </cell>
          <cell r="M8633">
            <v>478840.60190248094</v>
          </cell>
          <cell r="N8633">
            <v>27534.377014811547</v>
          </cell>
          <cell r="O8633">
            <v>588194.94376725727</v>
          </cell>
          <cell r="P8633">
            <v>1.02237</v>
          </cell>
          <cell r="Q8633">
            <v>601352.86465933081</v>
          </cell>
        </row>
        <row r="8634">
          <cell r="A8634">
            <v>5</v>
          </cell>
          <cell r="B8634">
            <v>45803.666666645731</v>
          </cell>
          <cell r="C8634">
            <v>318092.22124078328</v>
          </cell>
          <cell r="D8634">
            <v>1.0481499999999999</v>
          </cell>
          <cell r="E8634">
            <v>333408.36169352697</v>
          </cell>
          <cell r="F8634">
            <v>31099.814798576204</v>
          </cell>
          <cell r="G8634">
            <v>364508.17649210314</v>
          </cell>
          <cell r="H8634">
            <v>1.0167200000000001</v>
          </cell>
          <cell r="I8634">
            <v>370602.75320305111</v>
          </cell>
          <cell r="J8634">
            <v>198067.68952529717</v>
          </cell>
          <cell r="K8634">
            <v>483683.07280143548</v>
          </cell>
          <cell r="L8634">
            <v>1.0121800000000001</v>
          </cell>
          <cell r="M8634">
            <v>489574.33262815699</v>
          </cell>
          <cell r="N8634">
            <v>27365.117026397005</v>
          </cell>
          <cell r="O8634">
            <v>601926.81958146673</v>
          </cell>
          <cell r="P8634">
            <v>1.0226500000000001</v>
          </cell>
          <cell r="Q8634">
            <v>615560.46204498701</v>
          </cell>
        </row>
        <row r="8635">
          <cell r="A8635">
            <v>5</v>
          </cell>
          <cell r="B8635">
            <v>45803.708333312396</v>
          </cell>
          <cell r="C8635">
            <v>285270.21325886273</v>
          </cell>
          <cell r="D8635">
            <v>1.0527</v>
          </cell>
          <cell r="E8635">
            <v>300303.95349760476</v>
          </cell>
          <cell r="F8635">
            <v>30404.224232632514</v>
          </cell>
          <cell r="G8635">
            <v>330708.17773023725</v>
          </cell>
          <cell r="H8635">
            <v>1.01725</v>
          </cell>
          <cell r="I8635">
            <v>336412.89379608387</v>
          </cell>
          <cell r="J8635">
            <v>198242.08351291213</v>
          </cell>
          <cell r="K8635">
            <v>457508.09481520555</v>
          </cell>
          <cell r="L8635">
            <v>1.01206</v>
          </cell>
          <cell r="M8635">
            <v>463025.64243867691</v>
          </cell>
          <cell r="N8635">
            <v>27285.01161131461</v>
          </cell>
          <cell r="O8635">
            <v>567457.53654378187</v>
          </cell>
          <cell r="P8635">
            <v>1.02196</v>
          </cell>
          <cell r="Q8635">
            <v>579918.90404628334</v>
          </cell>
        </row>
        <row r="8636">
          <cell r="A8636">
            <v>5</v>
          </cell>
          <cell r="B8636">
            <v>45803.74999997906</v>
          </cell>
          <cell r="C8636">
            <v>304849.7167459167</v>
          </cell>
          <cell r="D8636">
            <v>1.04986</v>
          </cell>
          <cell r="E8636">
            <v>320049.52362286812</v>
          </cell>
          <cell r="F8636">
            <v>30398.606609361494</v>
          </cell>
          <cell r="G8636">
            <v>350448.1302322296</v>
          </cell>
          <cell r="H8636">
            <v>1.01692</v>
          </cell>
          <cell r="I8636">
            <v>356377.71259575896</v>
          </cell>
          <cell r="J8636">
            <v>197902.58772729637</v>
          </cell>
          <cell r="K8636">
            <v>472555.04536390409</v>
          </cell>
          <cell r="L8636">
            <v>1.01213</v>
          </cell>
          <cell r="M8636">
            <v>478287.13806416822</v>
          </cell>
          <cell r="N8636">
            <v>27280.319192840761</v>
          </cell>
          <cell r="O8636">
            <v>587292.71221616026</v>
          </cell>
          <cell r="P8636">
            <v>1.0223500000000001</v>
          </cell>
          <cell r="Q8636">
            <v>600418.70433419151</v>
          </cell>
        </row>
        <row r="8637">
          <cell r="A8637">
            <v>5</v>
          </cell>
          <cell r="B8637">
            <v>45803.791666645724</v>
          </cell>
          <cell r="C8637">
            <v>316731.63693028776</v>
          </cell>
          <cell r="D8637">
            <v>1.0483199999999999</v>
          </cell>
          <cell r="E8637">
            <v>332036.10962675925</v>
          </cell>
          <cell r="F8637">
            <v>30035.602064705978</v>
          </cell>
          <cell r="G8637">
            <v>362071.71169146523</v>
          </cell>
          <cell r="H8637">
            <v>1.01675</v>
          </cell>
          <cell r="I8637">
            <v>368136.41286229726</v>
          </cell>
          <cell r="J8637">
            <v>198007.76671586104</v>
          </cell>
          <cell r="K8637">
            <v>481722.39578651765</v>
          </cell>
          <cell r="L8637">
            <v>1.01217</v>
          </cell>
          <cell r="M8637">
            <v>487584.95734323957</v>
          </cell>
          <cell r="N8637">
            <v>27307.75888197832</v>
          </cell>
          <cell r="O8637">
            <v>599314.50001685857</v>
          </cell>
          <cell r="P8637">
            <v>1.0225900000000001</v>
          </cell>
          <cell r="Q8637">
            <v>612853.01457223948</v>
          </cell>
        </row>
        <row r="8638">
          <cell r="A8638">
            <v>5</v>
          </cell>
          <cell r="B8638">
            <v>45803.833333312388</v>
          </cell>
          <cell r="C8638">
            <v>296961.55215455208</v>
          </cell>
          <cell r="D8638">
            <v>1.0509500000000001</v>
          </cell>
          <cell r="E8638">
            <v>312091.7432368265</v>
          </cell>
          <cell r="F8638">
            <v>30020.121895108085</v>
          </cell>
          <cell r="G8638">
            <v>342111.86513193458</v>
          </cell>
          <cell r="H8638">
            <v>1.01705</v>
          </cell>
          <cell r="I8638">
            <v>347944.87243243406</v>
          </cell>
          <cell r="J8638">
            <v>198283.72601268164</v>
          </cell>
          <cell r="K8638">
            <v>466437.17937979102</v>
          </cell>
          <cell r="L8638">
            <v>1.0121</v>
          </cell>
          <cell r="M8638">
            <v>472081.0692502865</v>
          </cell>
          <cell r="N8638">
            <v>27376.933100767408</v>
          </cell>
          <cell r="O8638">
            <v>579249.42141637858</v>
          </cell>
          <cell r="P8638">
            <v>1.0221899999999999</v>
          </cell>
          <cell r="Q8638">
            <v>592102.96607760794</v>
          </cell>
        </row>
        <row r="8639">
          <cell r="A8639">
            <v>5</v>
          </cell>
          <cell r="B8639">
            <v>45803.874999979053</v>
          </cell>
          <cell r="C8639">
            <v>300323.82032340986</v>
          </cell>
          <cell r="D8639">
            <v>1.0504800000000001</v>
          </cell>
          <cell r="E8639">
            <v>315484.1667733356</v>
          </cell>
          <cell r="F8639">
            <v>30182.439486937263</v>
          </cell>
          <cell r="G8639">
            <v>345666.60626027285</v>
          </cell>
          <cell r="H8639">
            <v>1.0169900000000001</v>
          </cell>
          <cell r="I8639">
            <v>351539.48190063488</v>
          </cell>
          <cell r="J8639">
            <v>198301.8867505425</v>
          </cell>
          <cell r="K8639">
            <v>469225.62650142767</v>
          </cell>
          <cell r="L8639">
            <v>1.0121100000000001</v>
          </cell>
          <cell r="M8639">
            <v>474907.94883835997</v>
          </cell>
          <cell r="N8639">
            <v>27360.729816383391</v>
          </cell>
          <cell r="O8639">
            <v>582884.42080449313</v>
          </cell>
          <cell r="P8639">
            <v>1.0222599999999999</v>
          </cell>
          <cell r="Q8639">
            <v>595859.42801160109</v>
          </cell>
        </row>
        <row r="8640">
          <cell r="A8640">
            <v>5</v>
          </cell>
          <cell r="B8640">
            <v>45803.916666645717</v>
          </cell>
          <cell r="C8640">
            <v>258224.09902419179</v>
          </cell>
          <cell r="D8640">
            <v>1.05742</v>
          </cell>
          <cell r="E8640">
            <v>273051.32679016091</v>
          </cell>
          <cell r="F8640">
            <v>29936.01257279643</v>
          </cell>
          <cell r="G8640">
            <v>302987.33936295734</v>
          </cell>
          <cell r="H8640">
            <v>1.01786</v>
          </cell>
          <cell r="I8640">
            <v>308398.69324397977</v>
          </cell>
          <cell r="J8640">
            <v>198299.66244253324</v>
          </cell>
          <cell r="K8640">
            <v>435975.74609666388</v>
          </cell>
          <cell r="L8640">
            <v>1.0119899999999999</v>
          </cell>
          <cell r="M8640">
            <v>441203.09529236285</v>
          </cell>
          <cell r="N8640">
            <v>27381.137289102728</v>
          </cell>
          <cell r="O8640">
            <v>539306.84217131475</v>
          </cell>
          <cell r="P8640">
            <v>1.0214399999999999</v>
          </cell>
          <cell r="Q8640">
            <v>550869.58086746768</v>
          </cell>
        </row>
        <row r="8641">
          <cell r="A8641">
            <v>5</v>
          </cell>
          <cell r="B8641">
            <v>45803.958333312381</v>
          </cell>
          <cell r="C8641">
            <v>223038.91573175593</v>
          </cell>
          <cell r="D8641">
            <v>1.0653999999999999</v>
          </cell>
          <cell r="E8641">
            <v>237625.66082061274</v>
          </cell>
          <cell r="F8641">
            <v>29303.956128492719</v>
          </cell>
          <cell r="G8641">
            <v>266929.61694910546</v>
          </cell>
          <cell r="H8641">
            <v>1.0189900000000001</v>
          </cell>
          <cell r="I8641">
            <v>271998.61037496896</v>
          </cell>
          <cell r="J8641">
            <v>198530.33128484315</v>
          </cell>
          <cell r="K8641">
            <v>408153.67239979579</v>
          </cell>
          <cell r="L8641">
            <v>1.0119400000000001</v>
          </cell>
          <cell r="M8641">
            <v>413027.02724824939</v>
          </cell>
          <cell r="N8641">
            <v>27393.088479911941</v>
          </cell>
          <cell r="O8641">
            <v>502795.38498817768</v>
          </cell>
          <cell r="P8641">
            <v>1.0207999999999999</v>
          </cell>
          <cell r="Q8641">
            <v>513253.52899593173</v>
          </cell>
        </row>
        <row r="8642">
          <cell r="A8642">
            <v>5</v>
          </cell>
          <cell r="B8642">
            <v>45803.999999979045</v>
          </cell>
          <cell r="C8642">
            <v>193151.81294414066</v>
          </cell>
          <cell r="D8642">
            <v>1.0746</v>
          </cell>
          <cell r="E8642">
            <v>207560.93818977356</v>
          </cell>
          <cell r="F8642">
            <v>29085.287079093141</v>
          </cell>
          <cell r="G8642">
            <v>236646.22526886669</v>
          </cell>
          <cell r="H8642">
            <v>1.0203500000000001</v>
          </cell>
          <cell r="I8642">
            <v>241461.97595308814</v>
          </cell>
          <cell r="J8642">
            <v>198822.92498783203</v>
          </cell>
          <cell r="K8642">
            <v>384912.35420119058</v>
          </cell>
          <cell r="L8642">
            <v>1.0119400000000001</v>
          </cell>
          <cell r="M8642">
            <v>389508.20771035284</v>
          </cell>
          <cell r="N8642">
            <v>27346.4048610873</v>
          </cell>
          <cell r="O8642">
            <v>472227.15931116976</v>
          </cell>
          <cell r="P8642">
            <v>1.0203199999999999</v>
          </cell>
          <cell r="Q8642">
            <v>481822.81518837268</v>
          </cell>
        </row>
        <row r="8643">
          <cell r="A8643">
            <v>5</v>
          </cell>
          <cell r="B8643">
            <v>45804.041666645709</v>
          </cell>
          <cell r="C8643">
            <v>184090.43600210073</v>
          </cell>
          <cell r="D8643">
            <v>1.0780099999999999</v>
          </cell>
          <cell r="E8643">
            <v>198451.33091462459</v>
          </cell>
          <cell r="F8643">
            <v>29309.837758365647</v>
          </cell>
          <cell r="G8643">
            <v>227761.16867299023</v>
          </cell>
          <cell r="H8643">
            <v>1.02084</v>
          </cell>
          <cell r="I8643">
            <v>232507.71142813534</v>
          </cell>
          <cell r="J8643">
            <v>198532.46117461499</v>
          </cell>
          <cell r="K8643">
            <v>377721.03584184148</v>
          </cell>
          <cell r="L8643">
            <v>1.0119499999999999</v>
          </cell>
          <cell r="M8643">
            <v>382234.80222015147</v>
          </cell>
          <cell r="N8643">
            <v>27352.849375331629</v>
          </cell>
          <cell r="O8643">
            <v>462906.78835639189</v>
          </cell>
          <cell r="P8643">
            <v>1.0201800000000001</v>
          </cell>
          <cell r="Q8643">
            <v>472248.24734542391</v>
          </cell>
        </row>
        <row r="8644">
          <cell r="A8644">
            <v>5</v>
          </cell>
          <cell r="B8644">
            <v>45804.083333312374</v>
          </cell>
          <cell r="C8644">
            <v>181577.18186527854</v>
          </cell>
          <cell r="D8644">
            <v>1.0790200000000001</v>
          </cell>
          <cell r="E8644">
            <v>195925.41077627288</v>
          </cell>
          <cell r="F8644">
            <v>29032.463346160774</v>
          </cell>
          <cell r="G8644">
            <v>224957.87412243366</v>
          </cell>
          <cell r="H8644">
            <v>1.0209999999999999</v>
          </cell>
          <cell r="I8644">
            <v>229681.98947900475</v>
          </cell>
          <cell r="J8644">
            <v>198858.37352413434</v>
          </cell>
          <cell r="K8644">
            <v>375869.22649189323</v>
          </cell>
          <cell r="L8644">
            <v>1.01196</v>
          </cell>
          <cell r="M8644">
            <v>380364.62244073628</v>
          </cell>
          <cell r="N8644">
            <v>27342.163691733727</v>
          </cell>
          <cell r="O8644">
            <v>460377.92264371586</v>
          </cell>
          <cell r="P8644">
            <v>1.0201499999999999</v>
          </cell>
          <cell r="Q8644">
            <v>469654.53778498666</v>
          </cell>
        </row>
        <row r="8645">
          <cell r="A8645">
            <v>5</v>
          </cell>
          <cell r="B8645">
            <v>45804.124999979038</v>
          </cell>
          <cell r="C8645">
            <v>181108.85864457002</v>
          </cell>
          <cell r="D8645">
            <v>1.07921</v>
          </cell>
          <cell r="E8645">
            <v>195454.49133780642</v>
          </cell>
          <cell r="F8645">
            <v>29451.391591710682</v>
          </cell>
          <cell r="G8645">
            <v>224905.8829295171</v>
          </cell>
          <cell r="H8645">
            <v>1.02101</v>
          </cell>
          <cell r="I8645">
            <v>229631.15552986626</v>
          </cell>
          <cell r="J8645">
            <v>198730.38279232904</v>
          </cell>
          <cell r="K8645">
            <v>375702.05915456859</v>
          </cell>
          <cell r="L8645">
            <v>1.01196</v>
          </cell>
          <cell r="M8645">
            <v>380195.45578205719</v>
          </cell>
          <cell r="N8645">
            <v>27349.598348718999</v>
          </cell>
          <cell r="O8645">
            <v>460204.53329840291</v>
          </cell>
          <cell r="P8645">
            <v>1.02014</v>
          </cell>
          <cell r="Q8645">
            <v>469473.05259903276</v>
          </cell>
        </row>
        <row r="8646">
          <cell r="A8646">
            <v>5</v>
          </cell>
          <cell r="B8646">
            <v>45804.166666645702</v>
          </cell>
          <cell r="C8646">
            <v>185454.8192692195</v>
          </cell>
          <cell r="D8646">
            <v>1.07748</v>
          </cell>
          <cell r="E8646">
            <v>199823.85866619862</v>
          </cell>
          <cell r="F8646">
            <v>30519.040699211117</v>
          </cell>
          <cell r="G8646">
            <v>230342.89936540974</v>
          </cell>
          <cell r="H8646">
            <v>1.0206900000000001</v>
          </cell>
          <cell r="I8646">
            <v>235108.6939532801</v>
          </cell>
          <cell r="J8646">
            <v>199662.59675672016</v>
          </cell>
          <cell r="K8646">
            <v>380855.69139686425</v>
          </cell>
          <cell r="L8646">
            <v>1.0119499999999999</v>
          </cell>
          <cell r="M8646">
            <v>385406.91690905672</v>
          </cell>
          <cell r="N8646">
            <v>27368.966646223813</v>
          </cell>
          <cell r="O8646">
            <v>466691.48286841653</v>
          </cell>
          <cell r="P8646">
            <v>1.02024</v>
          </cell>
          <cell r="Q8646">
            <v>476137.31848167331</v>
          </cell>
        </row>
        <row r="8647">
          <cell r="A8647">
            <v>5</v>
          </cell>
          <cell r="B8647">
            <v>45804.208333312366</v>
          </cell>
          <cell r="C8647">
            <v>196026.78786303452</v>
          </cell>
          <cell r="D8647">
            <v>1.07359</v>
          </cell>
          <cell r="E8647">
            <v>210452.39918187525</v>
          </cell>
          <cell r="F8647">
            <v>32988.615693848362</v>
          </cell>
          <cell r="G8647">
            <v>243441.01487572363</v>
          </cell>
          <cell r="H8647">
            <v>1.02</v>
          </cell>
          <cell r="I8647">
            <v>248309.8351732381</v>
          </cell>
          <cell r="J8647">
            <v>201443.30432970147</v>
          </cell>
          <cell r="K8647">
            <v>392810.22789214429</v>
          </cell>
          <cell r="L8647">
            <v>1.0119400000000001</v>
          </cell>
          <cell r="M8647">
            <v>397500.38201317651</v>
          </cell>
          <cell r="N8647">
            <v>27492.654036530312</v>
          </cell>
          <cell r="O8647">
            <v>481935.9476605021</v>
          </cell>
          <cell r="P8647">
            <v>1.02047</v>
          </cell>
          <cell r="Q8647">
            <v>491801.17650911259</v>
          </cell>
        </row>
        <row r="8648">
          <cell r="A8648">
            <v>5</v>
          </cell>
          <cell r="B8648">
            <v>45804.249999979031</v>
          </cell>
          <cell r="C8648">
            <v>226627.5978295464</v>
          </cell>
          <cell r="D8648">
            <v>1.06446</v>
          </cell>
          <cell r="E8648">
            <v>241236.01278563894</v>
          </cell>
          <cell r="F8648">
            <v>38083.719301909179</v>
          </cell>
          <cell r="G8648">
            <v>279319.73208754812</v>
          </cell>
          <cell r="H8648">
            <v>1.0185500000000001</v>
          </cell>
          <cell r="I8648">
            <v>284501.11311777215</v>
          </cell>
          <cell r="J8648">
            <v>205105.57412622086</v>
          </cell>
          <cell r="K8648">
            <v>424364.31886927399</v>
          </cell>
          <cell r="L8648">
            <v>1.01197</v>
          </cell>
          <cell r="M8648">
            <v>429443.95976613922</v>
          </cell>
          <cell r="N8648">
            <v>27734.997547379746</v>
          </cell>
          <cell r="O8648">
            <v>522421.32568823802</v>
          </cell>
          <cell r="P8648">
            <v>1.0211300000000001</v>
          </cell>
          <cell r="Q8648">
            <v>533460.08830003056</v>
          </cell>
        </row>
        <row r="8649">
          <cell r="A8649">
            <v>5</v>
          </cell>
          <cell r="B8649">
            <v>45804.291666645695</v>
          </cell>
          <cell r="C8649">
            <v>231775.06273789902</v>
          </cell>
          <cell r="D8649">
            <v>1.06318</v>
          </cell>
          <cell r="E8649">
            <v>246418.61120167948</v>
          </cell>
          <cell r="F8649">
            <v>43404.429153378675</v>
          </cell>
          <cell r="G8649">
            <v>289823.04035505815</v>
          </cell>
          <cell r="H8649">
            <v>1.0182199999999999</v>
          </cell>
          <cell r="I8649">
            <v>295103.61615032726</v>
          </cell>
          <cell r="J8649">
            <v>209974.90365605499</v>
          </cell>
          <cell r="K8649">
            <v>437404.76407797757</v>
          </cell>
          <cell r="L8649">
            <v>1.012</v>
          </cell>
          <cell r="M8649">
            <v>442653.62124691333</v>
          </cell>
          <cell r="N8649">
            <v>27910.833500341872</v>
          </cell>
          <cell r="O8649">
            <v>538238.21047565993</v>
          </cell>
          <cell r="P8649">
            <v>1.02142</v>
          </cell>
          <cell r="Q8649">
            <v>549767.27294404851</v>
          </cell>
        </row>
        <row r="8650">
          <cell r="A8650">
            <v>5</v>
          </cell>
          <cell r="B8650">
            <v>45804.333333312359</v>
          </cell>
          <cell r="C8650">
            <v>212576.99780726747</v>
          </cell>
          <cell r="D8650">
            <v>1.0683100000000001</v>
          </cell>
          <cell r="E8650">
            <v>227098.13252748194</v>
          </cell>
          <cell r="F8650">
            <v>45523.996925506704</v>
          </cell>
          <cell r="G8650">
            <v>272622.12945298862</v>
          </cell>
          <cell r="H8650">
            <v>1.01878</v>
          </cell>
          <cell r="I8650">
            <v>277741.97304411576</v>
          </cell>
          <cell r="J8650">
            <v>211900.24018155126</v>
          </cell>
          <cell r="K8650">
            <v>425949.86446861911</v>
          </cell>
          <cell r="L8650">
            <v>1.01197</v>
          </cell>
          <cell r="M8650">
            <v>431048.48434630851</v>
          </cell>
          <cell r="N8650">
            <v>27941.915833007657</v>
          </cell>
          <cell r="O8650">
            <v>522682.74893636408</v>
          </cell>
          <cell r="P8650">
            <v>1.0211399999999999</v>
          </cell>
          <cell r="Q8650">
            <v>533732.26224887883</v>
          </cell>
        </row>
        <row r="8651">
          <cell r="A8651">
            <v>5</v>
          </cell>
          <cell r="B8651">
            <v>45804.374999979023</v>
          </cell>
          <cell r="C8651">
            <v>229802.35472739968</v>
          </cell>
          <cell r="D8651">
            <v>1.06366</v>
          </cell>
          <cell r="E8651">
            <v>244431.57262934596</v>
          </cell>
          <cell r="F8651">
            <v>46751.940692861346</v>
          </cell>
          <cell r="G8651">
            <v>291183.51332220732</v>
          </cell>
          <cell r="H8651">
            <v>1.0181800000000001</v>
          </cell>
          <cell r="I8651">
            <v>296477.2295944051</v>
          </cell>
          <cell r="J8651">
            <v>212186.15180795087</v>
          </cell>
          <cell r="K8651">
            <v>440674.62587187358</v>
          </cell>
          <cell r="L8651">
            <v>1.0120100000000001</v>
          </cell>
          <cell r="M8651">
            <v>445967.12812859484</v>
          </cell>
          <cell r="N8651">
            <v>28088.039400065121</v>
          </cell>
          <cell r="O8651">
            <v>542043.92305914243</v>
          </cell>
          <cell r="P8651">
            <v>1.02149</v>
          </cell>
          <cell r="Q8651">
            <v>553692.44696568337</v>
          </cell>
        </row>
        <row r="8652">
          <cell r="A8652">
            <v>5</v>
          </cell>
          <cell r="B8652">
            <v>45804.416666645688</v>
          </cell>
          <cell r="C8652">
            <v>239800.8695211485</v>
          </cell>
          <cell r="D8652">
            <v>1.06128</v>
          </cell>
          <cell r="E8652">
            <v>254495.86680540448</v>
          </cell>
          <cell r="F8652">
            <v>46997.673289455241</v>
          </cell>
          <cell r="G8652">
            <v>301493.54009485972</v>
          </cell>
          <cell r="H8652">
            <v>1.0179</v>
          </cell>
          <cell r="I8652">
            <v>306890.27446255775</v>
          </cell>
          <cell r="J8652">
            <v>212216.09397826446</v>
          </cell>
          <cell r="K8652">
            <v>448729.67248456978</v>
          </cell>
          <cell r="L8652">
            <v>1.01203</v>
          </cell>
          <cell r="M8652">
            <v>454127.89044455916</v>
          </cell>
          <cell r="N8652">
            <v>28343.73495866132</v>
          </cell>
          <cell r="O8652">
            <v>552848.32135947293</v>
          </cell>
          <cell r="P8652">
            <v>1.02169</v>
          </cell>
          <cell r="Q8652">
            <v>564839.60144975991</v>
          </cell>
        </row>
        <row r="8653">
          <cell r="A8653">
            <v>5</v>
          </cell>
          <cell r="B8653">
            <v>45804.458333312352</v>
          </cell>
          <cell r="C8653">
            <v>262825.16761834663</v>
          </cell>
          <cell r="D8653">
            <v>1.05654</v>
          </cell>
          <cell r="E8653">
            <v>277685.30259548797</v>
          </cell>
          <cell r="F8653">
            <v>47575.680623736211</v>
          </cell>
          <cell r="G8653">
            <v>325260.9832192242</v>
          </cell>
          <cell r="H8653">
            <v>1.01735</v>
          </cell>
          <cell r="I8653">
            <v>330904.26127807773</v>
          </cell>
          <cell r="J8653">
            <v>212194.44752937759</v>
          </cell>
          <cell r="K8653">
            <v>467215.07701958372</v>
          </cell>
          <cell r="L8653">
            <v>1.0121</v>
          </cell>
          <cell r="M8653">
            <v>472868.37945152068</v>
          </cell>
          <cell r="N8653">
            <v>27820.624804848667</v>
          </cell>
          <cell r="O8653">
            <v>576572.63604424102</v>
          </cell>
          <cell r="P8653">
            <v>1.02214</v>
          </cell>
          <cell r="Q8653">
            <v>589337.9542062605</v>
          </cell>
        </row>
        <row r="8654">
          <cell r="A8654">
            <v>5</v>
          </cell>
          <cell r="B8654">
            <v>45804.499999979016</v>
          </cell>
          <cell r="C8654">
            <v>284656.03515937383</v>
          </cell>
          <cell r="D8654">
            <v>1.0528</v>
          </cell>
          <cell r="E8654">
            <v>299685.87381578877</v>
          </cell>
          <cell r="F8654">
            <v>47901.40186531379</v>
          </cell>
          <cell r="G8654">
            <v>347587.27568110253</v>
          </cell>
          <cell r="H8654">
            <v>1.0169600000000001</v>
          </cell>
          <cell r="I8654">
            <v>353482.35587665404</v>
          </cell>
          <cell r="J8654">
            <v>213559.28439417758</v>
          </cell>
          <cell r="K8654">
            <v>485980.35434706986</v>
          </cell>
          <cell r="L8654">
            <v>1.0121899999999999</v>
          </cell>
          <cell r="M8654">
            <v>491904.45486656058</v>
          </cell>
          <cell r="N8654">
            <v>27285.04222687021</v>
          </cell>
          <cell r="O8654">
            <v>600250.7830171925</v>
          </cell>
          <cell r="P8654">
            <v>1.02261</v>
          </cell>
          <cell r="Q8654">
            <v>613822.45322121121</v>
          </cell>
        </row>
        <row r="8655">
          <cell r="A8655">
            <v>5</v>
          </cell>
          <cell r="B8655">
            <v>45804.54166664568</v>
          </cell>
          <cell r="C8655">
            <v>286128.29919489793</v>
          </cell>
          <cell r="D8655">
            <v>1.05257</v>
          </cell>
          <cell r="E8655">
            <v>301170.06388357369</v>
          </cell>
          <cell r="F8655">
            <v>48181.202268862733</v>
          </cell>
          <cell r="G8655">
            <v>349351.26615243644</v>
          </cell>
          <cell r="H8655">
            <v>1.0169299999999999</v>
          </cell>
          <cell r="I8655">
            <v>355265.78308839718</v>
          </cell>
          <cell r="J8655">
            <v>213480.00283487947</v>
          </cell>
          <cell r="K8655">
            <v>487275.52087868506</v>
          </cell>
          <cell r="L8655">
            <v>1.0122</v>
          </cell>
          <cell r="M8655">
            <v>493220.28223340499</v>
          </cell>
          <cell r="N8655">
            <v>27627.705990200175</v>
          </cell>
          <cell r="O8655">
            <v>602318.25326819683</v>
          </cell>
          <cell r="P8655">
            <v>1.0226500000000001</v>
          </cell>
          <cell r="Q8655">
            <v>615960.76170472149</v>
          </cell>
        </row>
        <row r="8656">
          <cell r="A8656">
            <v>5</v>
          </cell>
          <cell r="B8656">
            <v>45804.583333312345</v>
          </cell>
          <cell r="C8656">
            <v>273869.96226715809</v>
          </cell>
          <cell r="D8656">
            <v>1.05457</v>
          </cell>
          <cell r="E8656">
            <v>288815.04610807693</v>
          </cell>
          <cell r="F8656">
            <v>46963.837482774383</v>
          </cell>
          <cell r="G8656">
            <v>335778.88359085133</v>
          </cell>
          <cell r="H8656">
            <v>1.0171600000000001</v>
          </cell>
          <cell r="I8656">
            <v>341540.84923327033</v>
          </cell>
          <cell r="J8656">
            <v>212643.14529169697</v>
          </cell>
          <cell r="K8656">
            <v>475861.15896028827</v>
          </cell>
          <cell r="L8656">
            <v>1.01214</v>
          </cell>
          <cell r="M8656">
            <v>481638.11343006621</v>
          </cell>
          <cell r="N8656">
            <v>28317.296212093319</v>
          </cell>
          <cell r="O8656">
            <v>588278.24520683847</v>
          </cell>
          <cell r="P8656">
            <v>1.02237</v>
          </cell>
          <cell r="Q8656">
            <v>601438.02955211548</v>
          </cell>
        </row>
        <row r="8657">
          <cell r="A8657">
            <v>5</v>
          </cell>
          <cell r="B8657">
            <v>45804.624999979009</v>
          </cell>
          <cell r="C8657">
            <v>278181.8254618998</v>
          </cell>
          <cell r="D8657">
            <v>1.0538400000000001</v>
          </cell>
          <cell r="E8657">
            <v>293159.13494476851</v>
          </cell>
          <cell r="F8657">
            <v>45930.830652297605</v>
          </cell>
          <cell r="G8657">
            <v>339089.9655970661</v>
          </cell>
          <cell r="H8657">
            <v>1.0170999999999999</v>
          </cell>
          <cell r="I8657">
            <v>344888.40400877589</v>
          </cell>
          <cell r="J8657">
            <v>213227.59086267208</v>
          </cell>
          <cell r="K8657">
            <v>479025.49130215321</v>
          </cell>
          <cell r="L8657">
            <v>1.0121599999999999</v>
          </cell>
          <cell r="M8657">
            <v>484850.44127638737</v>
          </cell>
          <cell r="N8657">
            <v>28405.405669206455</v>
          </cell>
          <cell r="O8657">
            <v>592346.35051488853</v>
          </cell>
          <cell r="P8657">
            <v>1.0224500000000001</v>
          </cell>
          <cell r="Q8657">
            <v>605644.52608394786</v>
          </cell>
        </row>
        <row r="8658">
          <cell r="A8658">
            <v>5</v>
          </cell>
          <cell r="B8658">
            <v>45804.666666645673</v>
          </cell>
          <cell r="C8658">
            <v>286356.57073996152</v>
          </cell>
          <cell r="D8658">
            <v>1.05254</v>
          </cell>
          <cell r="E8658">
            <v>301401.74496663909</v>
          </cell>
          <cell r="F8658">
            <v>43133.074840921268</v>
          </cell>
          <cell r="G8658">
            <v>344534.81980756036</v>
          </cell>
          <cell r="H8658">
            <v>1.01701</v>
          </cell>
          <cell r="I8658">
            <v>350395.35709248693</v>
          </cell>
          <cell r="J8658">
            <v>210574.19421180236</v>
          </cell>
          <cell r="K8658">
            <v>480616.1821603314</v>
          </cell>
          <cell r="L8658">
            <v>1.0121599999999999</v>
          </cell>
          <cell r="M8658">
            <v>486460.474935401</v>
          </cell>
          <cell r="N8658">
            <v>28294.044225820209</v>
          </cell>
          <cell r="O8658">
            <v>595107.88830517908</v>
          </cell>
          <cell r="P8658">
            <v>1.02251</v>
          </cell>
          <cell r="Q8658">
            <v>608503.7668709287</v>
          </cell>
        </row>
        <row r="8659">
          <cell r="A8659">
            <v>5</v>
          </cell>
          <cell r="B8659">
            <v>45804.708333312337</v>
          </cell>
          <cell r="C8659">
            <v>285778.06723850797</v>
          </cell>
          <cell r="D8659">
            <v>1.05263</v>
          </cell>
          <cell r="E8659">
            <v>300818.56691727065</v>
          </cell>
          <cell r="F8659">
            <v>41564.092337498652</v>
          </cell>
          <cell r="G8659">
            <v>342382.65925476933</v>
          </cell>
          <cell r="H8659">
            <v>1.0170399999999999</v>
          </cell>
          <cell r="I8659">
            <v>348216.85976847057</v>
          </cell>
          <cell r="J8659">
            <v>210035.79299283904</v>
          </cell>
          <cell r="K8659">
            <v>478398.86101217894</v>
          </cell>
          <cell r="L8659">
            <v>1.0121500000000001</v>
          </cell>
          <cell r="M8659">
            <v>484211.40717347694</v>
          </cell>
          <cell r="N8659">
            <v>28250.652930548029</v>
          </cell>
          <cell r="O8659">
            <v>592315.85185315565</v>
          </cell>
          <cell r="P8659">
            <v>1.0224500000000001</v>
          </cell>
          <cell r="Q8659">
            <v>605613.34272725903</v>
          </cell>
        </row>
        <row r="8660">
          <cell r="A8660">
            <v>5</v>
          </cell>
          <cell r="B8660">
            <v>45804.749999979002</v>
          </cell>
          <cell r="C8660">
            <v>324225.00973013957</v>
          </cell>
          <cell r="D8660">
            <v>1.04741</v>
          </cell>
          <cell r="E8660">
            <v>339596.5174414455</v>
          </cell>
          <cell r="F8660">
            <v>41923.736741462948</v>
          </cell>
          <cell r="G8660">
            <v>381520.25418290845</v>
          </cell>
          <cell r="H8660">
            <v>1.0165299999999999</v>
          </cell>
          <cell r="I8660">
            <v>387826.7839845519</v>
          </cell>
          <cell r="J8660">
            <v>210231.29873024623</v>
          </cell>
          <cell r="K8660">
            <v>509120.86335204507</v>
          </cell>
          <cell r="L8660">
            <v>1.0123200000000001</v>
          </cell>
          <cell r="M8660">
            <v>515393.23238854232</v>
          </cell>
          <cell r="N8660">
            <v>28264.897659317634</v>
          </cell>
          <cell r="O8660">
            <v>632595.34941061307</v>
          </cell>
          <cell r="P8660">
            <v>1.02328</v>
          </cell>
          <cell r="Q8660">
            <v>647322.16914489213</v>
          </cell>
        </row>
        <row r="8661">
          <cell r="A8661">
            <v>5</v>
          </cell>
          <cell r="B8661">
            <v>45804.791666645666</v>
          </cell>
          <cell r="C8661">
            <v>319700.33218266733</v>
          </cell>
          <cell r="D8661">
            <v>1.0479499999999999</v>
          </cell>
          <cell r="E8661">
            <v>335029.96311082621</v>
          </cell>
          <cell r="F8661">
            <v>40192.593916556521</v>
          </cell>
          <cell r="G8661">
            <v>375222.55702738272</v>
          </cell>
          <cell r="H8661">
            <v>1.0165999999999999</v>
          </cell>
          <cell r="I8661">
            <v>381451.25147403724</v>
          </cell>
          <cell r="J8661">
            <v>210503.8256056956</v>
          </cell>
          <cell r="K8661">
            <v>504479.90767551126</v>
          </cell>
          <cell r="L8661">
            <v>1.0122899999999999</v>
          </cell>
          <cell r="M8661">
            <v>510679.96574084327</v>
          </cell>
          <cell r="N8661">
            <v>28259.325833535564</v>
          </cell>
          <cell r="O8661">
            <v>626414.46097860043</v>
          </cell>
          <cell r="P8661">
            <v>1.02315</v>
          </cell>
          <cell r="Q8661">
            <v>640915.95575025503</v>
          </cell>
        </row>
        <row r="8662">
          <cell r="A8662">
            <v>5</v>
          </cell>
          <cell r="B8662">
            <v>45804.83333331233</v>
          </cell>
          <cell r="C8662">
            <v>284756.03272848274</v>
          </cell>
          <cell r="D8662">
            <v>1.0527899999999999</v>
          </cell>
          <cell r="E8662">
            <v>299788.30369621929</v>
          </cell>
          <cell r="F8662">
            <v>39196.7943224806</v>
          </cell>
          <cell r="G8662">
            <v>338985.09801869991</v>
          </cell>
          <cell r="H8662">
            <v>1.0170999999999999</v>
          </cell>
          <cell r="I8662">
            <v>344781.74319481966</v>
          </cell>
          <cell r="J8662">
            <v>209816.9000307172</v>
          </cell>
          <cell r="K8662">
            <v>475532.59932896192</v>
          </cell>
          <cell r="L8662">
            <v>1.01214</v>
          </cell>
          <cell r="M8662">
            <v>481305.56508481555</v>
          </cell>
          <cell r="N8662">
            <v>28290.271362248179</v>
          </cell>
          <cell r="O8662">
            <v>588661.88034363871</v>
          </cell>
          <cell r="P8662">
            <v>1.0223800000000001</v>
          </cell>
          <cell r="Q8662">
            <v>601836.13322572934</v>
          </cell>
        </row>
        <row r="8663">
          <cell r="A8663">
            <v>5</v>
          </cell>
          <cell r="B8663">
            <v>45804.874999978994</v>
          </cell>
          <cell r="C8663">
            <v>283088.88300257997</v>
          </cell>
          <cell r="D8663">
            <v>1.05305</v>
          </cell>
          <cell r="E8663">
            <v>298106.74824586685</v>
          </cell>
          <cell r="F8663">
            <v>38909.583130954074</v>
          </cell>
          <cell r="G8663">
            <v>337016.33137682092</v>
          </cell>
          <cell r="H8663">
            <v>1.0171300000000001</v>
          </cell>
          <cell r="I8663">
            <v>342789.42113330588</v>
          </cell>
          <cell r="J8663">
            <v>211765.2363152568</v>
          </cell>
          <cell r="K8663">
            <v>475945.49686057621</v>
          </cell>
          <cell r="L8663">
            <v>1.01214</v>
          </cell>
          <cell r="M8663">
            <v>481723.47519246361</v>
          </cell>
          <cell r="N8663">
            <v>28290.366624297974</v>
          </cell>
          <cell r="O8663">
            <v>588623.002404748</v>
          </cell>
          <cell r="P8663">
            <v>1.0223800000000001</v>
          </cell>
          <cell r="Q8663">
            <v>601796.38519856625</v>
          </cell>
        </row>
        <row r="8664">
          <cell r="A8664">
            <v>5</v>
          </cell>
          <cell r="B8664">
            <v>45804.916666645659</v>
          </cell>
          <cell r="C8664">
            <v>246129.18696268578</v>
          </cell>
          <cell r="D8664">
            <v>1.05989</v>
          </cell>
          <cell r="E8664">
            <v>260869.86396988103</v>
          </cell>
          <cell r="F8664">
            <v>37063.91313499189</v>
          </cell>
          <cell r="G8664">
            <v>297933.77710487292</v>
          </cell>
          <cell r="H8664">
            <v>1.01799</v>
          </cell>
          <cell r="I8664">
            <v>303293.60575498955</v>
          </cell>
          <cell r="J8664">
            <v>211881.83273829246</v>
          </cell>
          <cell r="K8664">
            <v>445623.53785037465</v>
          </cell>
          <cell r="L8664">
            <v>1.0120199999999999</v>
          </cell>
          <cell r="M8664">
            <v>450979.93277533614</v>
          </cell>
          <cell r="N8664">
            <v>28270.463986908842</v>
          </cell>
          <cell r="O8664">
            <v>548802.29740515235</v>
          </cell>
          <cell r="P8664">
            <v>1.0216099999999999</v>
          </cell>
          <cell r="Q8664">
            <v>560661.91505207762</v>
          </cell>
        </row>
        <row r="8665">
          <cell r="A8665">
            <v>5</v>
          </cell>
          <cell r="B8665">
            <v>45804.958333312323</v>
          </cell>
          <cell r="C8665">
            <v>216790.77348325428</v>
          </cell>
          <cell r="D8665">
            <v>1.0670999999999999</v>
          </cell>
          <cell r="E8665">
            <v>231337.43438398064</v>
          </cell>
          <cell r="F8665">
            <v>36344.470703406376</v>
          </cell>
          <cell r="G8665">
            <v>267681.90508738701</v>
          </cell>
          <cell r="H8665">
            <v>1.0189600000000001</v>
          </cell>
          <cell r="I8665">
            <v>272757.15400784387</v>
          </cell>
          <cell r="J8665">
            <v>208827.57838018416</v>
          </cell>
          <cell r="K8665">
            <v>419035.51237406919</v>
          </cell>
          <cell r="L8665">
            <v>1.01196</v>
          </cell>
          <cell r="M8665">
            <v>424047.17710206303</v>
          </cell>
          <cell r="N8665">
            <v>28292.302549698012</v>
          </cell>
          <cell r="O8665">
            <v>514888.69966571988</v>
          </cell>
          <cell r="P8665">
            <v>1.0209999999999999</v>
          </cell>
          <cell r="Q8665">
            <v>525701.3623586999</v>
          </cell>
        </row>
        <row r="8666">
          <cell r="A8666">
            <v>5</v>
          </cell>
          <cell r="B8666">
            <v>45804.999999978987</v>
          </cell>
          <cell r="C8666">
            <v>198173.3949113921</v>
          </cell>
          <cell r="D8666">
            <v>1.0728500000000001</v>
          </cell>
          <cell r="E8666">
            <v>212610.32673068703</v>
          </cell>
          <cell r="F8666">
            <v>34276.827930913372</v>
          </cell>
          <cell r="G8666">
            <v>246887.15466160039</v>
          </cell>
          <cell r="H8666">
            <v>1.0198400000000001</v>
          </cell>
          <cell r="I8666">
            <v>251785.39581008657</v>
          </cell>
          <cell r="J8666">
            <v>210111.5284491441</v>
          </cell>
          <cell r="K8666">
            <v>404156.99008183449</v>
          </cell>
          <cell r="L8666">
            <v>1.0119400000000001</v>
          </cell>
          <cell r="M8666">
            <v>408982.6245434116</v>
          </cell>
          <cell r="N8666">
            <v>28264.790484186378</v>
          </cell>
          <cell r="O8666">
            <v>494987.34920499416</v>
          </cell>
          <cell r="P8666">
            <v>1.02067</v>
          </cell>
          <cell r="Q8666">
            <v>505218.73771306139</v>
          </cell>
        </row>
        <row r="8667">
          <cell r="A8667">
            <v>5</v>
          </cell>
          <cell r="B8667">
            <v>45805.041666645651</v>
          </cell>
          <cell r="C8667">
            <v>184161.26737985836</v>
          </cell>
          <cell r="D8667">
            <v>1.0779799999999999</v>
          </cell>
          <cell r="E8667">
            <v>198522.16301013969</v>
          </cell>
          <cell r="F8667">
            <v>32681.442247285238</v>
          </cell>
          <cell r="G8667">
            <v>231203.60525742493</v>
          </cell>
          <cell r="H8667">
            <v>1.02064</v>
          </cell>
          <cell r="I8667">
            <v>235975.64766993819</v>
          </cell>
          <cell r="J8667">
            <v>209515.24759464464</v>
          </cell>
          <cell r="K8667">
            <v>391376.48437870399</v>
          </cell>
          <cell r="L8667">
            <v>1.0119400000000001</v>
          </cell>
          <cell r="M8667">
            <v>396049.51960218576</v>
          </cell>
          <cell r="N8667">
            <v>28233.487122936975</v>
          </cell>
          <cell r="O8667">
            <v>478397.41761100158</v>
          </cell>
          <cell r="P8667">
            <v>1.02041</v>
          </cell>
          <cell r="Q8667">
            <v>488161.50890444213</v>
          </cell>
        </row>
        <row r="8668">
          <cell r="A8668">
            <v>5</v>
          </cell>
          <cell r="B8668">
            <v>45805.083333312316</v>
          </cell>
          <cell r="C8668">
            <v>194308.76424094912</v>
          </cell>
          <cell r="D8668">
            <v>1.07419</v>
          </cell>
          <cell r="E8668">
            <v>208724.53145998513</v>
          </cell>
          <cell r="F8668">
            <v>31475.816372013927</v>
          </cell>
          <cell r="G8668">
            <v>240200.34783199907</v>
          </cell>
          <cell r="H8668">
            <v>1.02016</v>
          </cell>
          <cell r="I8668">
            <v>245042.78684429216</v>
          </cell>
          <cell r="J8668">
            <v>207777.57883867898</v>
          </cell>
          <cell r="K8668">
            <v>396626.66017628997</v>
          </cell>
          <cell r="L8668">
            <v>1.0119400000000001</v>
          </cell>
          <cell r="M8668">
            <v>401362.38249879488</v>
          </cell>
          <cell r="N8668">
            <v>28239.544643204907</v>
          </cell>
          <cell r="O8668">
            <v>485795.63264868094</v>
          </cell>
          <cell r="P8668">
            <v>1.0205299999999999</v>
          </cell>
          <cell r="Q8668">
            <v>495769.01698695833</v>
          </cell>
        </row>
        <row r="8669">
          <cell r="A8669">
            <v>5</v>
          </cell>
          <cell r="B8669">
            <v>45805.12499997898</v>
          </cell>
          <cell r="C8669">
            <v>179014.95814610622</v>
          </cell>
          <cell r="D8669">
            <v>1.0800799999999999</v>
          </cell>
          <cell r="E8669">
            <v>193350.4759944464</v>
          </cell>
          <cell r="F8669">
            <v>30839.028462461203</v>
          </cell>
          <cell r="G8669">
            <v>224189.5044569076</v>
          </cell>
          <cell r="H8669">
            <v>1.02105</v>
          </cell>
          <cell r="I8669">
            <v>228908.69352572551</v>
          </cell>
          <cell r="J8669">
            <v>205917.03104691947</v>
          </cell>
          <cell r="K8669">
            <v>382331.92184717464</v>
          </cell>
          <cell r="L8669">
            <v>1.0119499999999999</v>
          </cell>
          <cell r="M8669">
            <v>386900.78831324837</v>
          </cell>
          <cell r="N8669">
            <v>28190.901479206823</v>
          </cell>
          <cell r="O8669">
            <v>467585.49251792551</v>
          </cell>
          <cell r="P8669">
            <v>1.0202500000000001</v>
          </cell>
          <cell r="Q8669">
            <v>477054.09874141356</v>
          </cell>
        </row>
        <row r="8670">
          <cell r="A8670">
            <v>5</v>
          </cell>
          <cell r="B8670">
            <v>45805.166666645644</v>
          </cell>
          <cell r="C8670">
            <v>180405.4401688347</v>
          </cell>
          <cell r="D8670">
            <v>1.0794999999999999</v>
          </cell>
          <cell r="E8670">
            <v>194747.67266225704</v>
          </cell>
          <cell r="F8670">
            <v>31427.621237246807</v>
          </cell>
          <cell r="G8670">
            <v>226175.29389950386</v>
          </cell>
          <cell r="H8670">
            <v>1.0209299999999999</v>
          </cell>
          <cell r="I8670">
            <v>230909.14280082044</v>
          </cell>
          <cell r="J8670">
            <v>210870.60894688443</v>
          </cell>
          <cell r="K8670">
            <v>388827.20196465566</v>
          </cell>
          <cell r="L8670">
            <v>1.0119400000000001</v>
          </cell>
          <cell r="M8670">
            <v>393469.79875611368</v>
          </cell>
          <cell r="N8670">
            <v>28227.477069690183</v>
          </cell>
          <cell r="O8670">
            <v>474649.82560885302</v>
          </cell>
          <cell r="P8670">
            <v>1.0203500000000001</v>
          </cell>
          <cell r="Q8670">
            <v>484308.94955999323</v>
          </cell>
        </row>
        <row r="8671">
          <cell r="A8671">
            <v>5</v>
          </cell>
          <cell r="B8671">
            <v>45805.208333312308</v>
          </cell>
          <cell r="C8671">
            <v>194005.78050718602</v>
          </cell>
          <cell r="D8671">
            <v>1.0743</v>
          </cell>
          <cell r="E8671">
            <v>208420.40999886996</v>
          </cell>
          <cell r="F8671">
            <v>33350.638180146889</v>
          </cell>
          <cell r="G8671">
            <v>241771.04817901686</v>
          </cell>
          <cell r="H8671">
            <v>1.0200800000000001</v>
          </cell>
          <cell r="I8671">
            <v>246625.81082645155</v>
          </cell>
          <cell r="J8671">
            <v>208777.22893911987</v>
          </cell>
          <cell r="K8671">
            <v>398846.31201037171</v>
          </cell>
          <cell r="L8671">
            <v>1.0119400000000001</v>
          </cell>
          <cell r="M8671">
            <v>403608.53697577555</v>
          </cell>
          <cell r="N8671">
            <v>28226.34844445152</v>
          </cell>
          <cell r="O8671">
            <v>488391.61317542684</v>
          </cell>
          <cell r="P8671">
            <v>1.02057</v>
          </cell>
          <cell r="Q8671">
            <v>498437.82865844539</v>
          </cell>
        </row>
        <row r="8672">
          <cell r="A8672">
            <v>5</v>
          </cell>
          <cell r="B8672">
            <v>45805.249999978972</v>
          </cell>
          <cell r="C8672">
            <v>229462.85089605459</v>
          </cell>
          <cell r="D8672">
            <v>1.06375</v>
          </cell>
          <cell r="E8672">
            <v>244091.10764067806</v>
          </cell>
          <cell r="F8672">
            <v>39453.702105815464</v>
          </cell>
          <cell r="G8672">
            <v>283544.80974649353</v>
          </cell>
          <cell r="H8672">
            <v>1.01841</v>
          </cell>
          <cell r="I8672">
            <v>288764.86969392648</v>
          </cell>
          <cell r="J8672">
            <v>210285.3032101148</v>
          </cell>
          <cell r="K8672">
            <v>432830.03128213482</v>
          </cell>
          <cell r="L8672">
            <v>1.0119899999999999</v>
          </cell>
          <cell r="M8672">
            <v>438019.66335720761</v>
          </cell>
          <cell r="N8672">
            <v>28204.875391672671</v>
          </cell>
          <cell r="O8672">
            <v>532444.68037078669</v>
          </cell>
          <cell r="P8672">
            <v>1.0213099999999999</v>
          </cell>
          <cell r="Q8672">
            <v>543791.07650948816</v>
          </cell>
        </row>
        <row r="8673">
          <cell r="A8673">
            <v>5</v>
          </cell>
          <cell r="B8673">
            <v>45805.291666645637</v>
          </cell>
          <cell r="C8673">
            <v>237909.61246518273</v>
          </cell>
          <cell r="D8673">
            <v>1.06172</v>
          </cell>
          <cell r="E8673">
            <v>252593.39374653381</v>
          </cell>
          <cell r="F8673">
            <v>43777.071087115088</v>
          </cell>
          <cell r="G8673">
            <v>296370.46483364888</v>
          </cell>
          <cell r="H8673">
            <v>1.0180400000000001</v>
          </cell>
          <cell r="I8673">
            <v>301716.98801924789</v>
          </cell>
          <cell r="J8673">
            <v>213640.38370478139</v>
          </cell>
          <cell r="K8673">
            <v>446167.0242363069</v>
          </cell>
          <cell r="L8673">
            <v>1.0120199999999999</v>
          </cell>
          <cell r="M8673">
            <v>451529.95186762727</v>
          </cell>
          <cell r="N8673">
            <v>28249.872750736155</v>
          </cell>
          <cell r="O8673">
            <v>548970.17210608581</v>
          </cell>
          <cell r="P8673">
            <v>1.0216099999999999</v>
          </cell>
          <cell r="Q8673">
            <v>560833.41752529831</v>
          </cell>
        </row>
        <row r="8674">
          <cell r="A8674">
            <v>5</v>
          </cell>
          <cell r="B8674">
            <v>45805.333333312301</v>
          </cell>
          <cell r="C8674">
            <v>230503.74436298822</v>
          </cell>
          <cell r="D8674">
            <v>1.06349</v>
          </cell>
          <cell r="E8674">
            <v>245138.42709259436</v>
          </cell>
          <cell r="F8674">
            <v>48493.315567056976</v>
          </cell>
          <cell r="G8674">
            <v>293631.74265965133</v>
          </cell>
          <cell r="H8674">
            <v>1.0181100000000001</v>
          </cell>
          <cell r="I8674">
            <v>298949.41351921763</v>
          </cell>
          <cell r="J8674">
            <v>214806.12659397171</v>
          </cell>
          <cell r="K8674">
            <v>445199.85838496685</v>
          </cell>
          <cell r="L8674">
            <v>1.0120199999999999</v>
          </cell>
          <cell r="M8674">
            <v>450551.16068275413</v>
          </cell>
          <cell r="N8674">
            <v>28231.901873729221</v>
          </cell>
          <cell r="O8674">
            <v>547338.74428470584</v>
          </cell>
          <cell r="P8674">
            <v>1.0215799999999999</v>
          </cell>
          <cell r="Q8674">
            <v>559150.31438636978</v>
          </cell>
        </row>
        <row r="8675">
          <cell r="A8675">
            <v>5</v>
          </cell>
          <cell r="B8675">
            <v>45805.374999978965</v>
          </cell>
          <cell r="C8675">
            <v>250116.4039841776</v>
          </cell>
          <cell r="D8675">
            <v>1.05904</v>
          </cell>
          <cell r="E8675">
            <v>264883.27647540346</v>
          </cell>
          <cell r="F8675">
            <v>49157.769854223356</v>
          </cell>
          <cell r="G8675">
            <v>314041.04632962681</v>
          </cell>
          <cell r="H8675">
            <v>1.01759</v>
          </cell>
          <cell r="I8675">
            <v>319565.02833456494</v>
          </cell>
          <cell r="J8675">
            <v>214588.54194135196</v>
          </cell>
          <cell r="K8675">
            <v>460870.27422902064</v>
          </cell>
          <cell r="L8675">
            <v>1.0120800000000001</v>
          </cell>
          <cell r="M8675">
            <v>466437.58714170725</v>
          </cell>
          <cell r="N8675">
            <v>28294.204589784164</v>
          </cell>
          <cell r="O8675">
            <v>568015.08777838759</v>
          </cell>
          <cell r="P8675">
            <v>1.02197</v>
          </cell>
          <cell r="Q8675">
            <v>580494.37925687875</v>
          </cell>
        </row>
        <row r="8676">
          <cell r="A8676">
            <v>5</v>
          </cell>
          <cell r="B8676">
            <v>45805.416666645629</v>
          </cell>
          <cell r="C8676">
            <v>250112.46828407963</v>
          </cell>
          <cell r="D8676">
            <v>1.05904</v>
          </cell>
          <cell r="E8676">
            <v>264879.10841157171</v>
          </cell>
          <cell r="F8676">
            <v>49484.275659870545</v>
          </cell>
          <cell r="G8676">
            <v>314363.38407144224</v>
          </cell>
          <cell r="H8676">
            <v>1.01759</v>
          </cell>
          <cell r="I8676">
            <v>319893.03599725891</v>
          </cell>
          <cell r="J8676">
            <v>215208.18796137412</v>
          </cell>
          <cell r="K8676">
            <v>461742.70853377128</v>
          </cell>
          <cell r="L8676">
            <v>1.0120800000000001</v>
          </cell>
          <cell r="M8676">
            <v>467320.56045285927</v>
          </cell>
          <cell r="N8676">
            <v>28325.22449525804</v>
          </cell>
          <cell r="O8676">
            <v>569004.30037297914</v>
          </cell>
          <cell r="P8676">
            <v>1.02199</v>
          </cell>
          <cell r="Q8676">
            <v>581516.70493818098</v>
          </cell>
        </row>
        <row r="8677">
          <cell r="A8677">
            <v>5</v>
          </cell>
          <cell r="B8677">
            <v>45805.458333312294</v>
          </cell>
          <cell r="C8677">
            <v>272757.06395518471</v>
          </cell>
          <cell r="D8677">
            <v>1.0547599999999999</v>
          </cell>
          <cell r="E8677">
            <v>287693.24077737058</v>
          </cell>
          <cell r="F8677">
            <v>49704.586273473025</v>
          </cell>
          <cell r="G8677">
            <v>337397.82705084363</v>
          </cell>
          <cell r="H8677">
            <v>1.0171300000000001</v>
          </cell>
          <cell r="I8677">
            <v>343177.45182822458</v>
          </cell>
          <cell r="J8677">
            <v>216166.88397049162</v>
          </cell>
          <cell r="K8677">
            <v>480646.19123010081</v>
          </cell>
          <cell r="L8677">
            <v>1.0121599999999999</v>
          </cell>
          <cell r="M8677">
            <v>486490.84891545883</v>
          </cell>
          <cell r="N8677">
            <v>28365.252662549181</v>
          </cell>
          <cell r="O8677">
            <v>593554.24614662339</v>
          </cell>
          <cell r="P8677">
            <v>1.0224800000000001</v>
          </cell>
          <cell r="Q8677">
            <v>606897.34559999953</v>
          </cell>
        </row>
        <row r="8678">
          <cell r="A8678">
            <v>5</v>
          </cell>
          <cell r="B8678">
            <v>45805.499999978958</v>
          </cell>
          <cell r="C8678">
            <v>281618.16788704082</v>
          </cell>
          <cell r="D8678">
            <v>1.05328</v>
          </cell>
          <cell r="E8678">
            <v>296622.78387206234</v>
          </cell>
          <cell r="F8678">
            <v>49360.525184192171</v>
          </cell>
          <cell r="G8678">
            <v>345983.30905625451</v>
          </cell>
          <cell r="H8678">
            <v>1.01698</v>
          </cell>
          <cell r="I8678">
            <v>351858.10564402974</v>
          </cell>
          <cell r="J8678">
            <v>216129.15140628244</v>
          </cell>
          <cell r="K8678">
            <v>487298.44746187411</v>
          </cell>
          <cell r="L8678">
            <v>1.0122</v>
          </cell>
          <cell r="M8678">
            <v>493243.48852090898</v>
          </cell>
          <cell r="N8678">
            <v>28457.911819086352</v>
          </cell>
          <cell r="O8678">
            <v>602390.20992843341</v>
          </cell>
          <cell r="P8678">
            <v>1.0226500000000001</v>
          </cell>
          <cell r="Q8678">
            <v>616034.34818331245</v>
          </cell>
        </row>
        <row r="8679">
          <cell r="A8679">
            <v>5</v>
          </cell>
          <cell r="B8679">
            <v>45805.541666645622</v>
          </cell>
          <cell r="C8679">
            <v>294317.63646936486</v>
          </cell>
          <cell r="D8679">
            <v>1.0513399999999999</v>
          </cell>
          <cell r="E8679">
            <v>309427.90392570203</v>
          </cell>
          <cell r="F8679">
            <v>48635.867420914874</v>
          </cell>
          <cell r="G8679">
            <v>358063.77134661691</v>
          </cell>
          <cell r="H8679">
            <v>1.01681</v>
          </cell>
          <cell r="I8679">
            <v>364082.82334295352</v>
          </cell>
          <cell r="J8679">
            <v>214644.26262570691</v>
          </cell>
          <cell r="K8679">
            <v>495234.87949136738</v>
          </cell>
          <cell r="L8679">
            <v>1.01224</v>
          </cell>
          <cell r="M8679">
            <v>501296.55441634171</v>
          </cell>
          <cell r="N8679">
            <v>28506.221541625731</v>
          </cell>
          <cell r="O8679">
            <v>613294.98243526043</v>
          </cell>
          <cell r="P8679">
            <v>1.02288</v>
          </cell>
          <cell r="Q8679">
            <v>627327.17163337918</v>
          </cell>
        </row>
        <row r="8680">
          <cell r="A8680">
            <v>5</v>
          </cell>
          <cell r="B8680">
            <v>45805.583333312286</v>
          </cell>
          <cell r="C8680">
            <v>295837.67591067398</v>
          </cell>
          <cell r="D8680">
            <v>1.0511200000000001</v>
          </cell>
          <cell r="E8680">
            <v>310960.89790322765</v>
          </cell>
          <cell r="F8680">
            <v>48393.525515528832</v>
          </cell>
          <cell r="G8680">
            <v>359354.42341875646</v>
          </cell>
          <cell r="H8680">
            <v>1.0167900000000001</v>
          </cell>
          <cell r="I8680">
            <v>365387.98418795742</v>
          </cell>
          <cell r="J8680">
            <v>215173.75859932078</v>
          </cell>
          <cell r="K8680">
            <v>496770.23419582169</v>
          </cell>
          <cell r="L8680">
            <v>1.0122500000000001</v>
          </cell>
          <cell r="M8680">
            <v>502855.66956472053</v>
          </cell>
          <cell r="N8680">
            <v>28570.645856791776</v>
          </cell>
          <cell r="O8680">
            <v>615217.82401296881</v>
          </cell>
          <cell r="P8680">
            <v>1.0229200000000001</v>
          </cell>
          <cell r="Q8680">
            <v>629318.61653934605</v>
          </cell>
        </row>
        <row r="8681">
          <cell r="A8681">
            <v>5</v>
          </cell>
          <cell r="B8681">
            <v>45805.624999978951</v>
          </cell>
          <cell r="C8681">
            <v>327177.39776723564</v>
          </cell>
          <cell r="D8681">
            <v>1.0470699999999999</v>
          </cell>
          <cell r="E8681">
            <v>342577.6378801394</v>
          </cell>
          <cell r="F8681">
            <v>47201.866498580988</v>
          </cell>
          <cell r="G8681">
            <v>389779.50437872042</v>
          </cell>
          <cell r="H8681">
            <v>1.0164500000000001</v>
          </cell>
          <cell r="I8681">
            <v>396191.37722575042</v>
          </cell>
          <cell r="J8681">
            <v>213057.21471532961</v>
          </cell>
          <cell r="K8681">
            <v>518393.18720616272</v>
          </cell>
          <cell r="L8681">
            <v>1.01237</v>
          </cell>
          <cell r="M8681">
            <v>524805.71093190298</v>
          </cell>
          <cell r="N8681">
            <v>28561.325527030956</v>
          </cell>
          <cell r="O8681">
            <v>644222.44119385129</v>
          </cell>
          <cell r="P8681">
            <v>1.0235300000000001</v>
          </cell>
          <cell r="Q8681">
            <v>659380.99523514265</v>
          </cell>
        </row>
        <row r="8682">
          <cell r="A8682">
            <v>5</v>
          </cell>
          <cell r="B8682">
            <v>45805.666666645615</v>
          </cell>
          <cell r="C8682">
            <v>337780.97682205949</v>
          </cell>
          <cell r="D8682">
            <v>1.04589</v>
          </cell>
          <cell r="E8682">
            <v>353281.7458484238</v>
          </cell>
          <cell r="F8682">
            <v>43468.198975083476</v>
          </cell>
          <cell r="G8682">
            <v>396749.94482350728</v>
          </cell>
          <cell r="H8682">
            <v>1.0164</v>
          </cell>
          <cell r="I8682">
            <v>403256.6439186128</v>
          </cell>
          <cell r="J8682">
            <v>213676.67802081245</v>
          </cell>
          <cell r="K8682">
            <v>524457.69601384236</v>
          </cell>
          <cell r="L8682">
            <v>1.01241</v>
          </cell>
          <cell r="M8682">
            <v>530966.21602137422</v>
          </cell>
          <cell r="N8682">
            <v>28602.096707818371</v>
          </cell>
          <cell r="O8682">
            <v>652043.9386547755</v>
          </cell>
          <cell r="P8682">
            <v>1.0237000000000001</v>
          </cell>
          <cell r="Q8682">
            <v>667497.38000089373</v>
          </cell>
        </row>
        <row r="8683">
          <cell r="A8683">
            <v>5</v>
          </cell>
          <cell r="B8683">
            <v>45805.708333312279</v>
          </cell>
          <cell r="C8683">
            <v>351084.60094200575</v>
          </cell>
          <cell r="D8683">
            <v>1.0445199999999999</v>
          </cell>
          <cell r="E8683">
            <v>366714.88737594383</v>
          </cell>
          <cell r="F8683">
            <v>41138.56473131723</v>
          </cell>
          <cell r="G8683">
            <v>407853.45210726105</v>
          </cell>
          <cell r="H8683">
            <v>1.01631</v>
          </cell>
          <cell r="I8683">
            <v>414505.54191113048</v>
          </cell>
          <cell r="J8683">
            <v>216055.54243045949</v>
          </cell>
          <cell r="K8683">
            <v>535505.83846796956</v>
          </cell>
          <cell r="L8683">
            <v>1.0124899999999999</v>
          </cell>
          <cell r="M8683">
            <v>542194.30639043439</v>
          </cell>
          <cell r="N8683">
            <v>28529.483210734248</v>
          </cell>
          <cell r="O8683">
            <v>665779.03547478898</v>
          </cell>
          <cell r="P8683">
            <v>1.024</v>
          </cell>
          <cell r="Q8683">
            <v>681757.73232618393</v>
          </cell>
        </row>
        <row r="8684">
          <cell r="A8684">
            <v>5</v>
          </cell>
          <cell r="B8684">
            <v>45805.749999978943</v>
          </cell>
          <cell r="C8684">
            <v>382807.14014718687</v>
          </cell>
          <cell r="D8684">
            <v>1.04169</v>
          </cell>
          <cell r="E8684">
            <v>398766.36981992307</v>
          </cell>
          <cell r="F8684">
            <v>39753.75521893859</v>
          </cell>
          <cell r="G8684">
            <v>438520.12503886165</v>
          </cell>
          <cell r="H8684">
            <v>1.01616</v>
          </cell>
          <cell r="I8684">
            <v>445606.61025948962</v>
          </cell>
          <cell r="J8684">
            <v>215139.85878066267</v>
          </cell>
          <cell r="K8684">
            <v>558559.0635211987</v>
          </cell>
          <cell r="L8684">
            <v>1.0126500000000001</v>
          </cell>
          <cell r="M8684">
            <v>565624.83567474189</v>
          </cell>
          <cell r="N8684">
            <v>28450.19984401665</v>
          </cell>
          <cell r="O8684">
            <v>696262.44103771227</v>
          </cell>
          <cell r="P8684">
            <v>1.02467</v>
          </cell>
          <cell r="Q8684">
            <v>713439.23545811255</v>
          </cell>
        </row>
        <row r="8685">
          <cell r="A8685">
            <v>5</v>
          </cell>
          <cell r="B8685">
            <v>45805.791666645608</v>
          </cell>
          <cell r="C8685">
            <v>327155.02230704308</v>
          </cell>
          <cell r="D8685">
            <v>1.0470699999999999</v>
          </cell>
          <cell r="E8685">
            <v>342554.2092070356</v>
          </cell>
          <cell r="F8685">
            <v>39989.415966538392</v>
          </cell>
          <cell r="G8685">
            <v>382543.62517357396</v>
          </cell>
          <cell r="H8685">
            <v>1.0165200000000001</v>
          </cell>
          <cell r="I8685">
            <v>388863.24586144142</v>
          </cell>
          <cell r="J8685">
            <v>214069.5307400974</v>
          </cell>
          <cell r="K8685">
            <v>513757.87371327216</v>
          </cell>
          <cell r="L8685">
            <v>1.0123500000000001</v>
          </cell>
          <cell r="M8685">
            <v>520102.7834536311</v>
          </cell>
          <cell r="N8685">
            <v>28351.889419276082</v>
          </cell>
          <cell r="O8685">
            <v>637629.57576117385</v>
          </cell>
          <cell r="P8685">
            <v>1.02339</v>
          </cell>
          <cell r="Q8685">
            <v>652543.73153822776</v>
          </cell>
        </row>
        <row r="8686">
          <cell r="A8686">
            <v>5</v>
          </cell>
          <cell r="B8686">
            <v>45805.833333312272</v>
          </cell>
          <cell r="C8686">
            <v>310246.39751893753</v>
          </cell>
          <cell r="D8686">
            <v>1.04914</v>
          </cell>
          <cell r="E8686">
            <v>325491.9054930181</v>
          </cell>
          <cell r="F8686">
            <v>39197.507579091311</v>
          </cell>
          <cell r="G8686">
            <v>364689.4130721094</v>
          </cell>
          <cell r="H8686">
            <v>1.0167200000000001</v>
          </cell>
          <cell r="I8686">
            <v>370787.02005867509</v>
          </cell>
          <cell r="J8686">
            <v>214388.34696540528</v>
          </cell>
          <cell r="K8686">
            <v>500145.74065063871</v>
          </cell>
          <cell r="L8686">
            <v>1.01227</v>
          </cell>
          <cell r="M8686">
            <v>506282.52888842206</v>
          </cell>
          <cell r="N8686">
            <v>28303.542196912731</v>
          </cell>
          <cell r="O8686">
            <v>619615.69745877641</v>
          </cell>
          <cell r="P8686">
            <v>1.02301</v>
          </cell>
          <cell r="Q8686">
            <v>633873.0546573028</v>
          </cell>
        </row>
        <row r="8687">
          <cell r="A8687">
            <v>5</v>
          </cell>
          <cell r="B8687">
            <v>45805.874999978936</v>
          </cell>
          <cell r="C8687">
            <v>333514.45397596795</v>
          </cell>
          <cell r="D8687">
            <v>1.0463499999999999</v>
          </cell>
          <cell r="E8687">
            <v>348972.84891775402</v>
          </cell>
          <cell r="F8687">
            <v>38829.543628080202</v>
          </cell>
          <cell r="G8687">
            <v>387802.39254583424</v>
          </cell>
          <cell r="H8687">
            <v>1.01647</v>
          </cell>
          <cell r="I8687">
            <v>394189.49795106414</v>
          </cell>
          <cell r="J8687">
            <v>214819.11378253091</v>
          </cell>
          <cell r="K8687">
            <v>518612.28198664356</v>
          </cell>
          <cell r="L8687">
            <v>1.0123800000000001</v>
          </cell>
          <cell r="M8687">
            <v>525032.70203763829</v>
          </cell>
          <cell r="N8687">
            <v>28233.211620155322</v>
          </cell>
          <cell r="O8687">
            <v>643662.24340474512</v>
          </cell>
          <cell r="P8687">
            <v>1.02352</v>
          </cell>
          <cell r="Q8687">
            <v>658801.1793696247</v>
          </cell>
        </row>
        <row r="8688">
          <cell r="A8688">
            <v>5</v>
          </cell>
          <cell r="B8688">
            <v>45805.9166666456</v>
          </cell>
          <cell r="C8688">
            <v>298844.07066930213</v>
          </cell>
          <cell r="D8688">
            <v>1.0506899999999999</v>
          </cell>
          <cell r="E8688">
            <v>313992.47661152901</v>
          </cell>
          <cell r="F8688">
            <v>37607.961917369888</v>
          </cell>
          <cell r="G8688">
            <v>351600.43852889887</v>
          </cell>
          <cell r="H8688">
            <v>1.0168999999999999</v>
          </cell>
          <cell r="I8688">
            <v>357542.48594003724</v>
          </cell>
          <cell r="J8688">
            <v>214824.17419452369</v>
          </cell>
          <cell r="K8688">
            <v>490374.29700571683</v>
          </cell>
          <cell r="L8688">
            <v>1.0122100000000001</v>
          </cell>
          <cell r="M8688">
            <v>496361.76717215666</v>
          </cell>
          <cell r="N8688">
            <v>28220.441906718639</v>
          </cell>
          <cell r="O8688">
            <v>606574.57220771932</v>
          </cell>
          <cell r="P8688">
            <v>1.02274</v>
          </cell>
          <cell r="Q8688">
            <v>620368.07797972288</v>
          </cell>
        </row>
        <row r="8689">
          <cell r="A8689">
            <v>5</v>
          </cell>
          <cell r="B8689">
            <v>45805.958333312265</v>
          </cell>
          <cell r="C8689">
            <v>236561.59354617604</v>
          </cell>
          <cell r="D8689">
            <v>1.06203</v>
          </cell>
          <cell r="E8689">
            <v>251235.50919384536</v>
          </cell>
          <cell r="F8689">
            <v>35942.694250953165</v>
          </cell>
          <cell r="G8689">
            <v>287178.20344479854</v>
          </cell>
          <cell r="H8689">
            <v>1.0183</v>
          </cell>
          <cell r="I8689">
            <v>292433.56456783833</v>
          </cell>
          <cell r="J8689">
            <v>213149.59274347333</v>
          </cell>
          <cell r="K8689">
            <v>438521.70319050079</v>
          </cell>
          <cell r="L8689">
            <v>1.012</v>
          </cell>
          <cell r="M8689">
            <v>443783.96362878679</v>
          </cell>
          <cell r="N8689">
            <v>28201.946701629349</v>
          </cell>
          <cell r="O8689">
            <v>539047.36445122701</v>
          </cell>
          <cell r="P8689">
            <v>1.0214300000000001</v>
          </cell>
          <cell r="Q8689">
            <v>550599.14947141684</v>
          </cell>
        </row>
        <row r="8690">
          <cell r="A8690">
            <v>5</v>
          </cell>
          <cell r="B8690">
            <v>45805.999999978929</v>
          </cell>
          <cell r="C8690">
            <v>207287.68309389125</v>
          </cell>
          <cell r="D8690">
            <v>1.0699000000000001</v>
          </cell>
          <cell r="E8690">
            <v>221777.09214215426</v>
          </cell>
          <cell r="F8690">
            <v>33730.205093903423</v>
          </cell>
          <cell r="G8690">
            <v>255507.2972360577</v>
          </cell>
          <cell r="H8690">
            <v>1.01945</v>
          </cell>
          <cell r="I8690">
            <v>260476.91416729902</v>
          </cell>
          <cell r="J8690">
            <v>211284.60317528417</v>
          </cell>
          <cell r="K8690">
            <v>412028.42666684266</v>
          </cell>
          <cell r="L8690">
            <v>1.0119499999999999</v>
          </cell>
          <cell r="M8690">
            <v>416952.16636551137</v>
          </cell>
          <cell r="N8690">
            <v>28257.435031550638</v>
          </cell>
          <cell r="O8690">
            <v>504942.69207280257</v>
          </cell>
          <cell r="P8690">
            <v>1.02084</v>
          </cell>
          <cell r="Q8690">
            <v>515465.69777559978</v>
          </cell>
        </row>
        <row r="8691">
          <cell r="A8691">
            <v>5</v>
          </cell>
          <cell r="B8691">
            <v>45806.041666645593</v>
          </cell>
          <cell r="C8691">
            <v>208041.43017658565</v>
          </cell>
          <cell r="D8691">
            <v>1.0696699999999999</v>
          </cell>
          <cell r="E8691">
            <v>222535.67661698835</v>
          </cell>
          <cell r="F8691">
            <v>31789.512282764485</v>
          </cell>
          <cell r="G8691">
            <v>254325.18889975283</v>
          </cell>
          <cell r="H8691">
            <v>1.0195000000000001</v>
          </cell>
          <cell r="I8691">
            <v>259284.53008329801</v>
          </cell>
          <cell r="J8691">
            <v>208864.16008531774</v>
          </cell>
          <cell r="K8691">
            <v>408689.03941302182</v>
          </cell>
          <cell r="L8691">
            <v>1.0119400000000001</v>
          </cell>
          <cell r="M8691">
            <v>413568.7865436133</v>
          </cell>
          <cell r="N8691">
            <v>28191.088056521574</v>
          </cell>
          <cell r="O8691">
            <v>501219.52535572875</v>
          </cell>
          <cell r="P8691">
            <v>1.02077</v>
          </cell>
          <cell r="Q8691">
            <v>511629.85489736719</v>
          </cell>
        </row>
        <row r="8692">
          <cell r="A8692">
            <v>5</v>
          </cell>
          <cell r="B8692">
            <v>45806.083333312257</v>
          </cell>
          <cell r="C8692">
            <v>200067.15432044977</v>
          </cell>
          <cell r="D8692">
            <v>1.07222</v>
          </cell>
          <cell r="E8692">
            <v>214516.00420547265</v>
          </cell>
          <cell r="F8692">
            <v>31633.50419817329</v>
          </cell>
          <cell r="G8692">
            <v>246149.50840364594</v>
          </cell>
          <cell r="H8692">
            <v>1.0198700000000001</v>
          </cell>
          <cell r="I8692">
            <v>251040.49913562639</v>
          </cell>
          <cell r="J8692">
            <v>208242.01992371285</v>
          </cell>
          <cell r="K8692">
            <v>401713.40608789073</v>
          </cell>
          <cell r="L8692">
            <v>1.0119400000000001</v>
          </cell>
          <cell r="M8692">
            <v>406509.86415658018</v>
          </cell>
          <cell r="N8692">
            <v>28192.373898388214</v>
          </cell>
          <cell r="O8692">
            <v>492271.35102641693</v>
          </cell>
          <cell r="P8692">
            <v>1.0206299999999999</v>
          </cell>
          <cell r="Q8692">
            <v>502426.90899809188</v>
          </cell>
        </row>
        <row r="8693">
          <cell r="A8693">
            <v>5</v>
          </cell>
          <cell r="B8693">
            <v>45806.124999978922</v>
          </cell>
          <cell r="C8693">
            <v>195770.59187478342</v>
          </cell>
          <cell r="D8693">
            <v>1.07368</v>
          </cell>
          <cell r="E8693">
            <v>210194.96908411745</v>
          </cell>
          <cell r="F8693">
            <v>31498.620333991297</v>
          </cell>
          <cell r="G8693">
            <v>241693.58941810875</v>
          </cell>
          <cell r="H8693">
            <v>1.0200899999999999</v>
          </cell>
          <cell r="I8693">
            <v>246549.21362951855</v>
          </cell>
          <cell r="J8693">
            <v>206826.36057186773</v>
          </cell>
          <cell r="K8693">
            <v>396836.41186968877</v>
          </cell>
          <cell r="L8693">
            <v>1.0119400000000001</v>
          </cell>
          <cell r="M8693">
            <v>401574.6386274129</v>
          </cell>
          <cell r="N8693">
            <v>28215.917744905801</v>
          </cell>
          <cell r="O8693">
            <v>486329.71870401618</v>
          </cell>
          <cell r="P8693">
            <v>1.0205299999999999</v>
          </cell>
          <cell r="Q8693">
            <v>496314.06782900961</v>
          </cell>
        </row>
        <row r="8694">
          <cell r="A8694">
            <v>5</v>
          </cell>
          <cell r="B8694">
            <v>45806.166666645586</v>
          </cell>
          <cell r="C8694">
            <v>191266.38744293805</v>
          </cell>
          <cell r="D8694">
            <v>1.07528</v>
          </cell>
          <cell r="E8694">
            <v>205664.92108964242</v>
          </cell>
          <cell r="F8694">
            <v>32353.734215053832</v>
          </cell>
          <cell r="G8694">
            <v>238018.65530469624</v>
          </cell>
          <cell r="H8694">
            <v>1.02027</v>
          </cell>
          <cell r="I8694">
            <v>242843.29344772242</v>
          </cell>
          <cell r="J8694">
            <v>207454.04259582251</v>
          </cell>
          <cell r="K8694">
            <v>394608.02279334457</v>
          </cell>
          <cell r="L8694">
            <v>1.0119400000000001</v>
          </cell>
          <cell r="M8694">
            <v>399319.64258549712</v>
          </cell>
          <cell r="N8694">
            <v>28247.006515368659</v>
          </cell>
          <cell r="O8694">
            <v>483255.96235106612</v>
          </cell>
          <cell r="P8694">
            <v>1.0204899999999999</v>
          </cell>
          <cell r="Q8694">
            <v>493157.87701963942</v>
          </cell>
        </row>
        <row r="8695">
          <cell r="A8695">
            <v>5</v>
          </cell>
          <cell r="B8695">
            <v>45806.20833331225</v>
          </cell>
          <cell r="C8695">
            <v>200720.37048311406</v>
          </cell>
          <cell r="D8695">
            <v>1.0720000000000001</v>
          </cell>
          <cell r="E8695">
            <v>215172.23715789829</v>
          </cell>
          <cell r="F8695">
            <v>34776.318316821838</v>
          </cell>
          <cell r="G8695">
            <v>249948.55547472014</v>
          </cell>
          <cell r="H8695">
            <v>1.01969</v>
          </cell>
          <cell r="I8695">
            <v>254870.04253201737</v>
          </cell>
          <cell r="J8695">
            <v>207492.24637114973</v>
          </cell>
          <cell r="K8695">
            <v>403914.97732561722</v>
          </cell>
          <cell r="L8695">
            <v>1.0119400000000001</v>
          </cell>
          <cell r="M8695">
            <v>408737.72215488512</v>
          </cell>
          <cell r="N8695">
            <v>28251.314292257513</v>
          </cell>
          <cell r="O8695">
            <v>495436.3480246925</v>
          </cell>
          <cell r="P8695">
            <v>1.02068</v>
          </cell>
          <cell r="Q8695">
            <v>505681.97170184314</v>
          </cell>
        </row>
        <row r="8696">
          <cell r="A8696">
            <v>5</v>
          </cell>
          <cell r="B8696">
            <v>45806.249999978914</v>
          </cell>
          <cell r="C8696">
            <v>236943.01416693607</v>
          </cell>
          <cell r="D8696">
            <v>1.0619400000000001</v>
          </cell>
          <cell r="E8696">
            <v>251619.26446443613</v>
          </cell>
          <cell r="F8696">
            <v>39788.442949123732</v>
          </cell>
          <cell r="G8696">
            <v>291407.70741355984</v>
          </cell>
          <cell r="H8696">
            <v>1.0181800000000001</v>
          </cell>
          <cell r="I8696">
            <v>296705.49953433836</v>
          </cell>
          <cell r="J8696">
            <v>210404.07942022849</v>
          </cell>
          <cell r="K8696">
            <v>439068.47610161954</v>
          </cell>
          <cell r="L8696">
            <v>1.012</v>
          </cell>
          <cell r="M8696">
            <v>444337.297814839</v>
          </cell>
          <cell r="N8696">
            <v>28290.602072248443</v>
          </cell>
          <cell r="O8696">
            <v>540669.00274003483</v>
          </cell>
          <cell r="P8696">
            <v>1.02146</v>
          </cell>
          <cell r="Q8696">
            <v>552271.75953883596</v>
          </cell>
        </row>
        <row r="8697">
          <cell r="A8697">
            <v>5</v>
          </cell>
          <cell r="B8697">
            <v>45806.291666645579</v>
          </cell>
          <cell r="C8697">
            <v>240897.66909115616</v>
          </cell>
          <cell r="D8697">
            <v>1.06104</v>
          </cell>
          <cell r="E8697">
            <v>255602.06281248032</v>
          </cell>
          <cell r="F8697">
            <v>45455.617510707969</v>
          </cell>
          <cell r="G8697">
            <v>301057.68032318831</v>
          </cell>
          <cell r="H8697">
            <v>1.0179100000000001</v>
          </cell>
          <cell r="I8697">
            <v>306449.62337777665</v>
          </cell>
          <cell r="J8697">
            <v>210947.25588565276</v>
          </cell>
          <cell r="K8697">
            <v>447121.23430161056</v>
          </cell>
          <cell r="L8697">
            <v>1.01203</v>
          </cell>
          <cell r="M8697">
            <v>452500.10275025893</v>
          </cell>
          <cell r="N8697">
            <v>28326.104218252469</v>
          </cell>
          <cell r="O8697">
            <v>551101.85193033027</v>
          </cell>
          <cell r="P8697">
            <v>1.0216499999999999</v>
          </cell>
          <cell r="Q8697">
            <v>563033.20702462189</v>
          </cell>
        </row>
        <row r="8698">
          <cell r="A8698">
            <v>5</v>
          </cell>
          <cell r="B8698">
            <v>45806.333333312243</v>
          </cell>
          <cell r="C8698">
            <v>253682.10920729235</v>
          </cell>
          <cell r="D8698">
            <v>1.0583100000000001</v>
          </cell>
          <cell r="E8698">
            <v>268474.3129951696</v>
          </cell>
          <cell r="F8698">
            <v>49489.687941426302</v>
          </cell>
          <cell r="G8698">
            <v>317964.0009365959</v>
          </cell>
          <cell r="H8698">
            <v>1.0175099999999999</v>
          </cell>
          <cell r="I8698">
            <v>323531.55059299566</v>
          </cell>
          <cell r="J8698">
            <v>214528.93105109065</v>
          </cell>
          <cell r="K8698">
            <v>463867.57472250808</v>
          </cell>
          <cell r="L8698">
            <v>1.0120899999999999</v>
          </cell>
          <cell r="M8698">
            <v>469475.73370090319</v>
          </cell>
          <cell r="N8698">
            <v>28212.272051600517</v>
          </cell>
          <cell r="O8698">
            <v>571880.91267408198</v>
          </cell>
          <cell r="P8698">
            <v>1.0220499999999999</v>
          </cell>
          <cell r="Q8698">
            <v>584490.88679854549</v>
          </cell>
        </row>
        <row r="8699">
          <cell r="A8699">
            <v>5</v>
          </cell>
          <cell r="B8699">
            <v>45806.374999978907</v>
          </cell>
          <cell r="C8699">
            <v>274230.35646148556</v>
          </cell>
          <cell r="D8699">
            <v>1.0545100000000001</v>
          </cell>
          <cell r="E8699">
            <v>289178.65319220116</v>
          </cell>
          <cell r="F8699">
            <v>50964.087839252883</v>
          </cell>
          <cell r="G8699">
            <v>340142.74103145406</v>
          </cell>
          <cell r="H8699">
            <v>1.01708</v>
          </cell>
          <cell r="I8699">
            <v>345952.37904827128</v>
          </cell>
          <cell r="J8699">
            <v>217423.35822809534</v>
          </cell>
          <cell r="K8699">
            <v>484041.24080768548</v>
          </cell>
          <cell r="L8699">
            <v>1.0121800000000001</v>
          </cell>
          <cell r="M8699">
            <v>489936.86312072311</v>
          </cell>
          <cell r="N8699">
            <v>28324.293689183152</v>
          </cell>
          <cell r="O8699">
            <v>597595.65327858739</v>
          </cell>
          <cell r="P8699">
            <v>1.0225599999999999</v>
          </cell>
          <cell r="Q8699">
            <v>611077.41121655225</v>
          </cell>
        </row>
        <row r="8700">
          <cell r="A8700">
            <v>5</v>
          </cell>
          <cell r="B8700">
            <v>45806.416666645571</v>
          </cell>
          <cell r="C8700">
            <v>315951.58824798878</v>
          </cell>
          <cell r="D8700">
            <v>1.0484199999999999</v>
          </cell>
          <cell r="E8700">
            <v>331249.96415095637</v>
          </cell>
          <cell r="F8700">
            <v>50371.450020526681</v>
          </cell>
          <cell r="G8700">
            <v>381621.41417148302</v>
          </cell>
          <cell r="H8700">
            <v>1.0165299999999999</v>
          </cell>
          <cell r="I8700">
            <v>387929.6161477376</v>
          </cell>
          <cell r="J8700">
            <v>221324.15037254684</v>
          </cell>
          <cell r="K8700">
            <v>520292.96547871886</v>
          </cell>
          <cell r="L8700">
            <v>1.0123899999999999</v>
          </cell>
          <cell r="M8700">
            <v>526739.39532100013</v>
          </cell>
          <cell r="N8700">
            <v>28374.453930749165</v>
          </cell>
          <cell r="O8700">
            <v>644074.65029331483</v>
          </cell>
          <cell r="P8700">
            <v>1.0235300000000001</v>
          </cell>
          <cell r="Q8700">
            <v>659229.72681471659</v>
          </cell>
        </row>
        <row r="8701">
          <cell r="A8701">
            <v>5</v>
          </cell>
          <cell r="B8701">
            <v>45806.458333312235</v>
          </cell>
          <cell r="C8701">
            <v>350847.2434425308</v>
          </cell>
          <cell r="D8701">
            <v>1.04454</v>
          </cell>
          <cell r="E8701">
            <v>366473.97966546111</v>
          </cell>
          <cell r="F8701">
            <v>51492.986482588502</v>
          </cell>
          <cell r="G8701">
            <v>417966.96614804963</v>
          </cell>
          <cell r="H8701">
            <v>1.0162500000000001</v>
          </cell>
          <cell r="I8701">
            <v>424758.92934795545</v>
          </cell>
          <cell r="J8701">
            <v>223921.15298848291</v>
          </cell>
          <cell r="K8701">
            <v>551273.50900082267</v>
          </cell>
          <cell r="L8701">
            <v>1.0125999999999999</v>
          </cell>
          <cell r="M8701">
            <v>558219.555214233</v>
          </cell>
          <cell r="N8701">
            <v>28419.473149064201</v>
          </cell>
          <cell r="O8701">
            <v>684045.60169891291</v>
          </cell>
          <cell r="P8701">
            <v>1.0244</v>
          </cell>
          <cell r="Q8701">
            <v>700736.31438036636</v>
          </cell>
        </row>
        <row r="8702">
          <cell r="A8702">
            <v>5</v>
          </cell>
          <cell r="B8702">
            <v>45806.4999999789</v>
          </cell>
          <cell r="C8702">
            <v>350231.06821475056</v>
          </cell>
          <cell r="D8702">
            <v>1.0446</v>
          </cell>
          <cell r="E8702">
            <v>365851.37385712843</v>
          </cell>
          <cell r="F8702">
            <v>51902.768051153842</v>
          </cell>
          <cell r="G8702">
            <v>417754.1419082823</v>
          </cell>
          <cell r="H8702">
            <v>1.0162500000000001</v>
          </cell>
          <cell r="I8702">
            <v>424542.64671429194</v>
          </cell>
          <cell r="J8702">
            <v>224186.39229927404</v>
          </cell>
          <cell r="K8702">
            <v>551372.0640471935</v>
          </cell>
          <cell r="L8702">
            <v>1.0125999999999999</v>
          </cell>
          <cell r="M8702">
            <v>558319.35205418814</v>
          </cell>
          <cell r="N8702">
            <v>28510.310067101927</v>
          </cell>
          <cell r="O8702">
            <v>684186.63708766259</v>
          </cell>
          <cell r="P8702">
            <v>1.0244</v>
          </cell>
          <cell r="Q8702">
            <v>700880.7910326015</v>
          </cell>
        </row>
        <row r="8703">
          <cell r="A8703">
            <v>5</v>
          </cell>
          <cell r="B8703">
            <v>45806.541666645564</v>
          </cell>
          <cell r="C8703">
            <v>383052.88609451236</v>
          </cell>
          <cell r="D8703">
            <v>1.0416700000000001</v>
          </cell>
          <cell r="E8703">
            <v>399014.6998580707</v>
          </cell>
          <cell r="F8703">
            <v>51306.559414583506</v>
          </cell>
          <cell r="G8703">
            <v>450321.25927265419</v>
          </cell>
          <cell r="H8703">
            <v>1.0161199999999999</v>
          </cell>
          <cell r="I8703">
            <v>457580.43797212932</v>
          </cell>
          <cell r="J8703">
            <v>223861.24405808866</v>
          </cell>
          <cell r="K8703">
            <v>576508.41421947058</v>
          </cell>
          <cell r="L8703">
            <v>1.0127900000000001</v>
          </cell>
          <cell r="M8703">
            <v>583881.9568373377</v>
          </cell>
          <cell r="N8703">
            <v>28660.45457656241</v>
          </cell>
          <cell r="O8703">
            <v>717475.67922464758</v>
          </cell>
          <cell r="P8703">
            <v>1.02515</v>
          </cell>
          <cell r="Q8703">
            <v>735520.19255714747</v>
          </cell>
        </row>
        <row r="8704">
          <cell r="A8704">
            <v>5</v>
          </cell>
          <cell r="B8704">
            <v>45806.583333312228</v>
          </cell>
          <cell r="C8704">
            <v>382385.00563974323</v>
          </cell>
          <cell r="D8704">
            <v>1.04173</v>
          </cell>
          <cell r="E8704">
            <v>398341.93192508974</v>
          </cell>
          <cell r="F8704">
            <v>50473.837152259061</v>
          </cell>
          <cell r="G8704">
            <v>448815.76907734881</v>
          </cell>
          <cell r="H8704">
            <v>1.01613</v>
          </cell>
          <cell r="I8704">
            <v>456055.16743256646</v>
          </cell>
          <cell r="J8704">
            <v>224146.36981333361</v>
          </cell>
          <cell r="K8704">
            <v>575618.04754787334</v>
          </cell>
          <cell r="L8704">
            <v>1.01278</v>
          </cell>
          <cell r="M8704">
            <v>582974.44619553513</v>
          </cell>
          <cell r="N8704">
            <v>28705.856550635013</v>
          </cell>
          <cell r="O8704">
            <v>716263.792444197</v>
          </cell>
          <cell r="P8704">
            <v>1.0251300000000001</v>
          </cell>
          <cell r="Q8704">
            <v>734263.50154831971</v>
          </cell>
        </row>
        <row r="8705">
          <cell r="A8705">
            <v>5</v>
          </cell>
          <cell r="B8705">
            <v>45806.624999978892</v>
          </cell>
          <cell r="C8705">
            <v>393404.42288799386</v>
          </cell>
          <cell r="D8705">
            <v>1.04087</v>
          </cell>
          <cell r="E8705">
            <v>409482.86165142618</v>
          </cell>
          <cell r="F8705">
            <v>48770.970030604964</v>
          </cell>
          <cell r="G8705">
            <v>458253.83168203116</v>
          </cell>
          <cell r="H8705">
            <v>1.0161100000000001</v>
          </cell>
          <cell r="I8705">
            <v>465636.30091042869</v>
          </cell>
          <cell r="J8705">
            <v>223016.63788691172</v>
          </cell>
          <cell r="K8705">
            <v>581872.28426941263</v>
          </cell>
          <cell r="L8705">
            <v>1.0128299999999999</v>
          </cell>
          <cell r="M8705">
            <v>589337.70567658916</v>
          </cell>
          <cell r="N8705">
            <v>28490.396470283406</v>
          </cell>
          <cell r="O8705">
            <v>724608.7566748003</v>
          </cell>
          <cell r="P8705">
            <v>1.02532</v>
          </cell>
          <cell r="Q8705">
            <v>742955.85039380623</v>
          </cell>
        </row>
        <row r="8706">
          <cell r="A8706">
            <v>5</v>
          </cell>
          <cell r="B8706">
            <v>45806.666666645557</v>
          </cell>
          <cell r="C8706">
            <v>360396.48495074583</v>
          </cell>
          <cell r="D8706">
            <v>1.0436300000000001</v>
          </cell>
          <cell r="E8706">
            <v>376120.5835891469</v>
          </cell>
          <cell r="F8706">
            <v>44682.720658401842</v>
          </cell>
          <cell r="G8706">
            <v>420803.30424754875</v>
          </cell>
          <cell r="H8706">
            <v>1.01624</v>
          </cell>
          <cell r="I8706">
            <v>427637.14990852895</v>
          </cell>
          <cell r="J8706">
            <v>220512.69418295418</v>
          </cell>
          <cell r="K8706">
            <v>550083.23141887225</v>
          </cell>
          <cell r="L8706">
            <v>1.0125900000000001</v>
          </cell>
          <cell r="M8706">
            <v>557008.77930243593</v>
          </cell>
          <cell r="N8706">
            <v>28469.153762837333</v>
          </cell>
          <cell r="O8706">
            <v>683544.54573788401</v>
          </cell>
          <cell r="P8706">
            <v>1.0243899999999999</v>
          </cell>
          <cell r="Q8706">
            <v>700216.19720843097</v>
          </cell>
        </row>
        <row r="8707">
          <cell r="A8707">
            <v>5</v>
          </cell>
          <cell r="B8707">
            <v>45806.708333312221</v>
          </cell>
          <cell r="C8707">
            <v>355819.31984886638</v>
          </cell>
          <cell r="D8707">
            <v>1.04406</v>
          </cell>
          <cell r="E8707">
            <v>371496.71908140741</v>
          </cell>
          <cell r="F8707">
            <v>43267.587034787219</v>
          </cell>
          <cell r="G8707">
            <v>414764.30611619464</v>
          </cell>
          <cell r="H8707">
            <v>1.01627</v>
          </cell>
          <cell r="I8707">
            <v>421512.52137670515</v>
          </cell>
          <cell r="J8707">
            <v>218217.94689737775</v>
          </cell>
          <cell r="K8707">
            <v>543068.36775417556</v>
          </cell>
          <cell r="L8707">
            <v>1.01254</v>
          </cell>
          <cell r="M8707">
            <v>549878.44508581294</v>
          </cell>
          <cell r="N8707">
            <v>28438.765800773861</v>
          </cell>
          <cell r="O8707">
            <v>674979.31140649423</v>
          </cell>
          <cell r="P8707">
            <v>1.0242</v>
          </cell>
          <cell r="Q8707">
            <v>691313.81074253144</v>
          </cell>
        </row>
        <row r="8708">
          <cell r="A8708">
            <v>5</v>
          </cell>
          <cell r="B8708">
            <v>45806.749999978885</v>
          </cell>
          <cell r="C8708">
            <v>310315.93045813293</v>
          </cell>
          <cell r="D8708">
            <v>1.0491299999999999</v>
          </cell>
          <cell r="E8708">
            <v>325561.75212154095</v>
          </cell>
          <cell r="F8708">
            <v>41701.709979020256</v>
          </cell>
          <cell r="G8708">
            <v>367263.46210056118</v>
          </cell>
          <cell r="H8708">
            <v>1.0166900000000001</v>
          </cell>
          <cell r="I8708">
            <v>373393.0892830196</v>
          </cell>
          <cell r="J8708">
            <v>217978.48309901674</v>
          </cell>
          <cell r="K8708">
            <v>505744.31696426007</v>
          </cell>
          <cell r="L8708">
            <v>1.0123</v>
          </cell>
          <cell r="M8708">
            <v>511964.97206292045</v>
          </cell>
          <cell r="N8708">
            <v>28439.812445080526</v>
          </cell>
          <cell r="O8708">
            <v>626032.03992577712</v>
          </cell>
          <cell r="P8708">
            <v>1.0231399999999999</v>
          </cell>
          <cell r="Q8708">
            <v>640518.42132965953</v>
          </cell>
        </row>
        <row r="8709">
          <cell r="A8709">
            <v>5</v>
          </cell>
          <cell r="B8709">
            <v>45806.791666645549</v>
          </cell>
          <cell r="C8709">
            <v>303215.61092418706</v>
          </cell>
          <cell r="D8709">
            <v>1.0500799999999999</v>
          </cell>
          <cell r="E8709">
            <v>318400.64871927031</v>
          </cell>
          <cell r="F8709">
            <v>41650.321933655192</v>
          </cell>
          <cell r="G8709">
            <v>360050.97065292549</v>
          </cell>
          <cell r="H8709">
            <v>1.01678</v>
          </cell>
          <cell r="I8709">
            <v>366092.62594048161</v>
          </cell>
          <cell r="J8709">
            <v>223699.71005641611</v>
          </cell>
          <cell r="K8709">
            <v>505839.23753928364</v>
          </cell>
          <cell r="L8709">
            <v>1.0123</v>
          </cell>
          <cell r="M8709">
            <v>512061.06016101682</v>
          </cell>
          <cell r="N8709">
            <v>28432.602239196247</v>
          </cell>
          <cell r="O8709">
            <v>624446.76085782715</v>
          </cell>
          <cell r="P8709">
            <v>1.02311</v>
          </cell>
          <cell r="Q8709">
            <v>638877.72550125152</v>
          </cell>
        </row>
        <row r="8710">
          <cell r="A8710">
            <v>5</v>
          </cell>
          <cell r="B8710">
            <v>45806.833333312214</v>
          </cell>
          <cell r="C8710">
            <v>304737.05635498877</v>
          </cell>
          <cell r="D8710">
            <v>1.0498700000000001</v>
          </cell>
          <cell r="E8710">
            <v>319934.29335541208</v>
          </cell>
          <cell r="F8710">
            <v>41066.397066400277</v>
          </cell>
          <cell r="G8710">
            <v>361000.69042181235</v>
          </cell>
          <cell r="H8710">
            <v>1.01677</v>
          </cell>
          <cell r="I8710">
            <v>367054.67200018611</v>
          </cell>
          <cell r="J8710">
            <v>226566.14358807856</v>
          </cell>
          <cell r="K8710">
            <v>509447.09879024111</v>
          </cell>
          <cell r="L8710">
            <v>1.0123200000000001</v>
          </cell>
          <cell r="M8710">
            <v>515723.48704733694</v>
          </cell>
          <cell r="N8710">
            <v>28388.086720999541</v>
          </cell>
          <cell r="O8710">
            <v>628285.29056636</v>
          </cell>
          <cell r="P8710">
            <v>1.02319</v>
          </cell>
          <cell r="Q8710">
            <v>642855.22645459394</v>
          </cell>
        </row>
        <row r="8711">
          <cell r="A8711">
            <v>5</v>
          </cell>
          <cell r="B8711">
            <v>45806.874999978878</v>
          </cell>
          <cell r="C8711">
            <v>303879.69265135884</v>
          </cell>
          <cell r="D8711">
            <v>1.04999</v>
          </cell>
          <cell r="E8711">
            <v>319070.63848700025</v>
          </cell>
          <cell r="F8711">
            <v>40928.373895577999</v>
          </cell>
          <cell r="G8711">
            <v>359999.01238257822</v>
          </cell>
          <cell r="H8711">
            <v>1.01678</v>
          </cell>
          <cell r="I8711">
            <v>366039.7958103579</v>
          </cell>
          <cell r="J8711">
            <v>229695.89832301644</v>
          </cell>
          <cell r="K8711">
            <v>511794.71078762412</v>
          </cell>
          <cell r="L8711">
            <v>1.01233</v>
          </cell>
          <cell r="M8711">
            <v>518105.13957163552</v>
          </cell>
          <cell r="N8711">
            <v>28345.568890100178</v>
          </cell>
          <cell r="O8711">
            <v>630391.691807486</v>
          </cell>
          <cell r="P8711">
            <v>1.0232399999999999</v>
          </cell>
          <cell r="Q8711">
            <v>645041.99472509196</v>
          </cell>
        </row>
        <row r="8712">
          <cell r="A8712">
            <v>5</v>
          </cell>
          <cell r="B8712">
            <v>45806.916666645542</v>
          </cell>
          <cell r="C8712">
            <v>270262.85041991982</v>
          </cell>
          <cell r="D8712">
            <v>1.0551900000000001</v>
          </cell>
          <cell r="E8712">
            <v>285178.65713459521</v>
          </cell>
          <cell r="F8712">
            <v>37882.182929992792</v>
          </cell>
          <cell r="G8712">
            <v>323060.840064588</v>
          </cell>
          <cell r="H8712">
            <v>1.0174000000000001</v>
          </cell>
          <cell r="I8712">
            <v>328682.09868171188</v>
          </cell>
          <cell r="J8712">
            <v>234578.84096480921</v>
          </cell>
          <cell r="K8712">
            <v>487886.89866169356</v>
          </cell>
          <cell r="L8712">
            <v>1.0122</v>
          </cell>
          <cell r="M8712">
            <v>493839.1188253662</v>
          </cell>
          <cell r="N8712">
            <v>28331.570611626255</v>
          </cell>
          <cell r="O8712">
            <v>597544.73042181996</v>
          </cell>
          <cell r="P8712">
            <v>1.0225599999999999</v>
          </cell>
          <cell r="Q8712">
            <v>611025.33954013616</v>
          </cell>
        </row>
        <row r="8713">
          <cell r="A8713">
            <v>5</v>
          </cell>
          <cell r="B8713">
            <v>45806.958333312206</v>
          </cell>
          <cell r="C8713">
            <v>214661.54497343747</v>
          </cell>
          <cell r="D8713">
            <v>1.0677099999999999</v>
          </cell>
          <cell r="E8713">
            <v>229196.2781835889</v>
          </cell>
          <cell r="F8713">
            <v>36465.321217256729</v>
          </cell>
          <cell r="G8713">
            <v>265661.59940084565</v>
          </cell>
          <cell r="H8713">
            <v>1.0190399999999999</v>
          </cell>
          <cell r="I8713">
            <v>270719.79625343776</v>
          </cell>
          <cell r="J8713">
            <v>226833.85883436419</v>
          </cell>
          <cell r="K8713">
            <v>435471.64605824801</v>
          </cell>
          <cell r="L8713">
            <v>1.0119899999999999</v>
          </cell>
          <cell r="M8713">
            <v>440692.9510944864</v>
          </cell>
          <cell r="N8713">
            <v>28271.959386191589</v>
          </cell>
          <cell r="O8713">
            <v>531046.91951023194</v>
          </cell>
          <cell r="P8713">
            <v>1.02129</v>
          </cell>
          <cell r="Q8713">
            <v>542352.90842660482</v>
          </cell>
        </row>
        <row r="8714">
          <cell r="A8714">
            <v>5</v>
          </cell>
          <cell r="B8714">
            <v>45806.999999978871</v>
          </cell>
          <cell r="C8714">
            <v>212468.59888948427</v>
          </cell>
          <cell r="D8714">
            <v>1.0683400000000001</v>
          </cell>
          <cell r="E8714">
            <v>226988.70293759165</v>
          </cell>
          <cell r="F8714">
            <v>34151.284660518133</v>
          </cell>
          <cell r="G8714">
            <v>261139.98759810979</v>
          </cell>
          <cell r="H8714">
            <v>1.0192099999999999</v>
          </cell>
          <cell r="I8714">
            <v>266156.48675986944</v>
          </cell>
          <cell r="J8714">
            <v>218982.45528898665</v>
          </cell>
          <cell r="K8714">
            <v>424103.40034494665</v>
          </cell>
          <cell r="L8714">
            <v>1.01197</v>
          </cell>
          <cell r="M8714">
            <v>429179.91804707568</v>
          </cell>
          <cell r="N8714">
            <v>28316.141072265826</v>
          </cell>
          <cell r="O8714">
            <v>518531.60082325095</v>
          </cell>
          <cell r="P8714">
            <v>1.0210699999999999</v>
          </cell>
          <cell r="Q8714">
            <v>529457.06165259681</v>
          </cell>
        </row>
        <row r="8715">
          <cell r="A8715">
            <v>5</v>
          </cell>
          <cell r="B8715">
            <v>45807.041666645535</v>
          </cell>
          <cell r="C8715">
            <v>185017.7282646505</v>
          </cell>
          <cell r="D8715">
            <v>1.07765</v>
          </cell>
          <cell r="E8715">
            <v>199384.35486440061</v>
          </cell>
          <cell r="F8715">
            <v>31348.110964520823</v>
          </cell>
          <cell r="G8715">
            <v>230732.46582892144</v>
          </cell>
          <cell r="H8715">
            <v>1.02067</v>
          </cell>
          <cell r="I8715">
            <v>235501.70589760525</v>
          </cell>
          <cell r="J8715">
            <v>217363.83309689225</v>
          </cell>
          <cell r="K8715">
            <v>398859.8133905842</v>
          </cell>
          <cell r="L8715">
            <v>1.0119400000000001</v>
          </cell>
          <cell r="M8715">
            <v>403622.19956246781</v>
          </cell>
          <cell r="N8715">
            <v>28253.824461196036</v>
          </cell>
          <cell r="O8715">
            <v>485881.74962757714</v>
          </cell>
          <cell r="P8715">
            <v>1.0205299999999999</v>
          </cell>
          <cell r="Q8715">
            <v>495856.90194743127</v>
          </cell>
        </row>
        <row r="8716">
          <cell r="A8716">
            <v>5</v>
          </cell>
          <cell r="B8716">
            <v>45807.083333312199</v>
          </cell>
          <cell r="C8716">
            <v>181816.45436883369</v>
          </cell>
          <cell r="D8716">
            <v>1.0789200000000001</v>
          </cell>
          <cell r="E8716">
            <v>196165.40894762205</v>
          </cell>
          <cell r="F8716">
            <v>30947.560058662137</v>
          </cell>
          <cell r="G8716">
            <v>227112.9690062842</v>
          </cell>
          <cell r="H8716">
            <v>1.0208699999999999</v>
          </cell>
          <cell r="I8716">
            <v>231852.81666944534</v>
          </cell>
          <cell r="J8716">
            <v>218717.15178247157</v>
          </cell>
          <cell r="K8716">
            <v>397401.0134763266</v>
          </cell>
          <cell r="L8716">
            <v>1.0119400000000001</v>
          </cell>
          <cell r="M8716">
            <v>402145.98157723394</v>
          </cell>
          <cell r="N8716">
            <v>28236.508301577833</v>
          </cell>
          <cell r="O8716">
            <v>483551.4448544021</v>
          </cell>
          <cell r="P8716">
            <v>1.0204899999999999</v>
          </cell>
          <cell r="Q8716">
            <v>493459.41395946877</v>
          </cell>
        </row>
        <row r="8717">
          <cell r="A8717">
            <v>5</v>
          </cell>
          <cell r="B8717">
            <v>45807.124999978863</v>
          </cell>
          <cell r="C8717">
            <v>178096.94043238249</v>
          </cell>
          <cell r="D8717">
            <v>1.08046</v>
          </cell>
          <cell r="E8717">
            <v>192426.62025957197</v>
          </cell>
          <cell r="F8717">
            <v>30528.116610332785</v>
          </cell>
          <cell r="G8717">
            <v>222954.73686990474</v>
          </cell>
          <cell r="H8717">
            <v>1.02112</v>
          </cell>
          <cell r="I8717">
            <v>227663.54091259712</v>
          </cell>
          <cell r="J8717">
            <v>217805.17564043295</v>
          </cell>
          <cell r="K8717">
            <v>393260.45473310561</v>
          </cell>
          <cell r="L8717">
            <v>1.0119400000000001</v>
          </cell>
          <cell r="M8717">
            <v>397955.98456261889</v>
          </cell>
          <cell r="N8717">
            <v>28270.573669693531</v>
          </cell>
          <cell r="O8717">
            <v>478434.82005223684</v>
          </cell>
          <cell r="P8717">
            <v>1.02041</v>
          </cell>
          <cell r="Q8717">
            <v>488199.67472950299</v>
          </cell>
        </row>
        <row r="8718">
          <cell r="A8718">
            <v>5</v>
          </cell>
          <cell r="B8718">
            <v>45807.166666645528</v>
          </cell>
          <cell r="C8718">
            <v>192236.14366648113</v>
          </cell>
          <cell r="D8718">
            <v>1.0749299999999999</v>
          </cell>
          <cell r="E8718">
            <v>206640.39791141055</v>
          </cell>
          <cell r="F8718">
            <v>31102.124825405641</v>
          </cell>
          <cell r="G8718">
            <v>237742.5227368162</v>
          </cell>
          <cell r="H8718">
            <v>1.0202899999999999</v>
          </cell>
          <cell r="I8718">
            <v>242566.31852314618</v>
          </cell>
          <cell r="J8718">
            <v>217608.4128186483</v>
          </cell>
          <cell r="K8718">
            <v>404548.93453925132</v>
          </cell>
          <cell r="L8718">
            <v>1.0119400000000001</v>
          </cell>
          <cell r="M8718">
            <v>409379.24881765002</v>
          </cell>
          <cell r="N8718">
            <v>28237.698275326482</v>
          </cell>
          <cell r="O8718">
            <v>493242.74389551964</v>
          </cell>
          <cell r="P8718">
            <v>1.02064</v>
          </cell>
          <cell r="Q8718">
            <v>503423.27412952314</v>
          </cell>
        </row>
        <row r="8719">
          <cell r="A8719">
            <v>5</v>
          </cell>
          <cell r="B8719">
            <v>45807.208333312192</v>
          </cell>
          <cell r="C8719">
            <v>197668.12727885292</v>
          </cell>
          <cell r="D8719">
            <v>1.0730200000000001</v>
          </cell>
          <cell r="E8719">
            <v>212101.85393275478</v>
          </cell>
          <cell r="F8719">
            <v>32525.848906676954</v>
          </cell>
          <cell r="G8719">
            <v>244627.70283943173</v>
          </cell>
          <cell r="H8719">
            <v>1.0199400000000001</v>
          </cell>
          <cell r="I8719">
            <v>249505.57923405</v>
          </cell>
          <cell r="J8719">
            <v>217026.84897181168</v>
          </cell>
          <cell r="K8719">
            <v>409315.306158269</v>
          </cell>
          <cell r="L8719">
            <v>1.0119499999999999</v>
          </cell>
          <cell r="M8719">
            <v>414206.6240668603</v>
          </cell>
          <cell r="N8719">
            <v>28270.722023245013</v>
          </cell>
          <cell r="O8719">
            <v>499694.46813769802</v>
          </cell>
          <cell r="P8719">
            <v>1.02075</v>
          </cell>
          <cell r="Q8719">
            <v>510063.12835155526</v>
          </cell>
        </row>
        <row r="8720">
          <cell r="A8720">
            <v>5</v>
          </cell>
          <cell r="B8720">
            <v>45807.249999978856</v>
          </cell>
          <cell r="C8720">
            <v>205510.61530823266</v>
          </cell>
          <cell r="D8720">
            <v>1.07046</v>
          </cell>
          <cell r="E8720">
            <v>219990.89326285073</v>
          </cell>
          <cell r="F8720">
            <v>37754.359275750219</v>
          </cell>
          <cell r="G8720">
            <v>257745.25253860094</v>
          </cell>
          <cell r="H8720">
            <v>1.01935</v>
          </cell>
          <cell r="I8720">
            <v>262732.62317522283</v>
          </cell>
          <cell r="J8720">
            <v>219582.89078469062</v>
          </cell>
          <cell r="K8720">
            <v>422065.13955045264</v>
          </cell>
          <cell r="L8720">
            <v>1.01196</v>
          </cell>
          <cell r="M8720">
            <v>427113.03861947602</v>
          </cell>
          <cell r="N8720">
            <v>28303.25027229355</v>
          </cell>
          <cell r="O8720">
            <v>515666.66330123041</v>
          </cell>
          <cell r="P8720">
            <v>1.02102</v>
          </cell>
          <cell r="Q8720">
            <v>526505.97656382225</v>
          </cell>
        </row>
        <row r="8721">
          <cell r="A8721">
            <v>5</v>
          </cell>
          <cell r="B8721">
            <v>45807.29166664552</v>
          </cell>
          <cell r="C8721">
            <v>231666.41276995948</v>
          </cell>
          <cell r="D8721">
            <v>1.0631999999999999</v>
          </cell>
          <cell r="E8721">
            <v>246307.7300570209</v>
          </cell>
          <cell r="F8721">
            <v>42913.746310040005</v>
          </cell>
          <cell r="G8721">
            <v>289221.47636706091</v>
          </cell>
          <cell r="H8721">
            <v>1.01824</v>
          </cell>
          <cell r="I8721">
            <v>294496.87609599612</v>
          </cell>
          <cell r="J8721">
            <v>220505.06940162231</v>
          </cell>
          <cell r="K8721">
            <v>447467.32862072322</v>
          </cell>
          <cell r="L8721">
            <v>1.01203</v>
          </cell>
          <cell r="M8721">
            <v>452850.36058403051</v>
          </cell>
          <cell r="N8721">
            <v>28289.15774146383</v>
          </cell>
          <cell r="O8721">
            <v>548674.13520238956</v>
          </cell>
          <cell r="P8721">
            <v>1.0216099999999999</v>
          </cell>
          <cell r="Q8721">
            <v>560530.98326411319</v>
          </cell>
        </row>
        <row r="8722">
          <cell r="A8722">
            <v>5</v>
          </cell>
          <cell r="B8722">
            <v>45807.333333312185</v>
          </cell>
          <cell r="C8722">
            <v>227565.00058861793</v>
          </cell>
          <cell r="D8722">
            <v>1.0642199999999999</v>
          </cell>
          <cell r="E8722">
            <v>242179.22492641894</v>
          </cell>
          <cell r="F8722">
            <v>45087.070763682881</v>
          </cell>
          <cell r="G8722">
            <v>287266.2956901018</v>
          </cell>
          <cell r="H8722">
            <v>1.0183</v>
          </cell>
          <cell r="I8722">
            <v>292523.26890123065</v>
          </cell>
          <cell r="J8722">
            <v>218854.13211313053</v>
          </cell>
          <cell r="K8722">
            <v>444295.3757151115</v>
          </cell>
          <cell r="L8722">
            <v>1.0120199999999999</v>
          </cell>
          <cell r="M8722">
            <v>449635.80613120709</v>
          </cell>
          <cell r="N8722">
            <v>28368.229578523053</v>
          </cell>
          <cell r="O8722">
            <v>545086.0610089798</v>
          </cell>
          <cell r="P8722">
            <v>1.0215399999999999</v>
          </cell>
          <cell r="Q8722">
            <v>556827.21476311318</v>
          </cell>
        </row>
        <row r="8723">
          <cell r="A8723">
            <v>5</v>
          </cell>
          <cell r="B8723">
            <v>45807.374999978849</v>
          </cell>
          <cell r="C8723">
            <v>231555.53442927313</v>
          </cell>
          <cell r="D8723">
            <v>1.0632299999999999</v>
          </cell>
          <cell r="E8723">
            <v>246196.79087123604</v>
          </cell>
          <cell r="F8723">
            <v>44756.754765715523</v>
          </cell>
          <cell r="G8723">
            <v>290953.54563695157</v>
          </cell>
          <cell r="H8723">
            <v>1.0181899999999999</v>
          </cell>
          <cell r="I8723">
            <v>296245.99063208769</v>
          </cell>
          <cell r="J8723">
            <v>220771.17414688881</v>
          </cell>
          <cell r="K8723">
            <v>449081.43743315304</v>
          </cell>
          <cell r="L8723">
            <v>1.01203</v>
          </cell>
          <cell r="M8723">
            <v>454483.88712547388</v>
          </cell>
          <cell r="N8723">
            <v>28393.170739711488</v>
          </cell>
          <cell r="O8723">
            <v>550812.78521100874</v>
          </cell>
          <cell r="P8723">
            <v>1.0216499999999999</v>
          </cell>
          <cell r="Q8723">
            <v>562737.88201082707</v>
          </cell>
        </row>
        <row r="8724">
          <cell r="A8724">
            <v>5</v>
          </cell>
          <cell r="B8724">
            <v>45807.416666645513</v>
          </cell>
          <cell r="C8724">
            <v>245744.98173931189</v>
          </cell>
          <cell r="D8724">
            <v>1.0599700000000001</v>
          </cell>
          <cell r="E8724">
            <v>260482.30829421844</v>
          </cell>
          <cell r="F8724">
            <v>46773.359978635206</v>
          </cell>
          <cell r="G8724">
            <v>307255.66827285365</v>
          </cell>
          <cell r="H8724">
            <v>1.0177499999999999</v>
          </cell>
          <cell r="I8724">
            <v>312709.45638469676</v>
          </cell>
          <cell r="J8724">
            <v>219997.15998094509</v>
          </cell>
          <cell r="K8724">
            <v>460995.45388852723</v>
          </cell>
          <cell r="L8724">
            <v>1.0120800000000001</v>
          </cell>
          <cell r="M8724">
            <v>466564.27897150069</v>
          </cell>
          <cell r="N8724">
            <v>28394.673620891379</v>
          </cell>
          <cell r="O8724">
            <v>566670.11506950669</v>
          </cell>
          <cell r="P8724">
            <v>1.0219499999999999</v>
          </cell>
          <cell r="Q8724">
            <v>579108.52409528231</v>
          </cell>
        </row>
        <row r="8725">
          <cell r="A8725">
            <v>5</v>
          </cell>
          <cell r="B8725">
            <v>45807.458333312177</v>
          </cell>
          <cell r="C8725">
            <v>256632.06241877351</v>
          </cell>
          <cell r="D8725">
            <v>1.0577300000000001</v>
          </cell>
          <cell r="E8725">
            <v>271447.4313822093</v>
          </cell>
          <cell r="F8725">
            <v>45756.934442160782</v>
          </cell>
          <cell r="G8725">
            <v>317204.36582437006</v>
          </cell>
          <cell r="H8725">
            <v>1.01752</v>
          </cell>
          <cell r="I8725">
            <v>322761.786313613</v>
          </cell>
          <cell r="J8725">
            <v>219152.30915882095</v>
          </cell>
          <cell r="K8725">
            <v>467897.71244605887</v>
          </cell>
          <cell r="L8725">
            <v>1.0121100000000001</v>
          </cell>
          <cell r="M8725">
            <v>473563.95374378067</v>
          </cell>
          <cell r="N8725">
            <v>28381.649102050742</v>
          </cell>
          <cell r="O8725">
            <v>575961.98587220651</v>
          </cell>
          <cell r="P8725">
            <v>1.02213</v>
          </cell>
          <cell r="Q8725">
            <v>588708.02461955848</v>
          </cell>
        </row>
        <row r="8726">
          <cell r="A8726">
            <v>5</v>
          </cell>
          <cell r="B8726">
            <v>45807.499999978842</v>
          </cell>
          <cell r="C8726">
            <v>260797.63724985637</v>
          </cell>
          <cell r="D8726">
            <v>1.0569200000000001</v>
          </cell>
          <cell r="E8726">
            <v>275642.23876211821</v>
          </cell>
          <cell r="F8726">
            <v>41919.407815925384</v>
          </cell>
          <cell r="G8726">
            <v>317561.64657804358</v>
          </cell>
          <cell r="H8726">
            <v>1.0175099999999999</v>
          </cell>
          <cell r="I8726">
            <v>323122.15100962511</v>
          </cell>
          <cell r="J8726">
            <v>217332.13844954412</v>
          </cell>
          <cell r="K8726">
            <v>466355.26687476633</v>
          </cell>
          <cell r="L8726">
            <v>1.0121</v>
          </cell>
          <cell r="M8726">
            <v>471998.16560395103</v>
          </cell>
          <cell r="N8726">
            <v>28243.602040515118</v>
          </cell>
          <cell r="O8726">
            <v>574340.79022886907</v>
          </cell>
          <cell r="P8726">
            <v>1.0221</v>
          </cell>
          <cell r="Q8726">
            <v>587033.72169292707</v>
          </cell>
        </row>
        <row r="8727">
          <cell r="A8727">
            <v>5</v>
          </cell>
          <cell r="B8727">
            <v>45807.541666645506</v>
          </cell>
          <cell r="C8727">
            <v>282274.34335737902</v>
          </cell>
          <cell r="D8727">
            <v>1.05318</v>
          </cell>
          <cell r="E8727">
            <v>297285.69293712446</v>
          </cell>
          <cell r="F8727">
            <v>43844.633983043939</v>
          </cell>
          <cell r="G8727">
            <v>341130.32692016842</v>
          </cell>
          <cell r="H8727">
            <v>1.0170600000000001</v>
          </cell>
          <cell r="I8727">
            <v>346950.01029742649</v>
          </cell>
          <cell r="J8727">
            <v>219292.6146419174</v>
          </cell>
          <cell r="K8727">
            <v>486679.34966292372</v>
          </cell>
          <cell r="L8727">
            <v>1.0121899999999999</v>
          </cell>
          <cell r="M8727">
            <v>492611.97093531472</v>
          </cell>
          <cell r="N8727">
            <v>28300.883571188489</v>
          </cell>
          <cell r="O8727">
            <v>600476.12978292338</v>
          </cell>
          <cell r="P8727">
            <v>1.0226200000000001</v>
          </cell>
          <cell r="Q8727">
            <v>614058.89983861311</v>
          </cell>
        </row>
        <row r="8728">
          <cell r="A8728">
            <v>5</v>
          </cell>
          <cell r="B8728">
            <v>45807.58333331217</v>
          </cell>
          <cell r="C8728">
            <v>259405.79705068027</v>
          </cell>
          <cell r="D8728">
            <v>1.0571900000000001</v>
          </cell>
          <cell r="E8728">
            <v>274241.21458400867</v>
          </cell>
          <cell r="F8728">
            <v>44312.978550006243</v>
          </cell>
          <cell r="G8728">
            <v>318554.1931340149</v>
          </cell>
          <cell r="H8728">
            <v>1.01749</v>
          </cell>
          <cell r="I8728">
            <v>324125.70597192884</v>
          </cell>
          <cell r="J8728">
            <v>218358.81907378917</v>
          </cell>
          <cell r="K8728">
            <v>468155.36521574378</v>
          </cell>
          <cell r="L8728">
            <v>1.0121100000000001</v>
          </cell>
          <cell r="M8728">
            <v>473824.72668850649</v>
          </cell>
          <cell r="N8728">
            <v>28254.848734053427</v>
          </cell>
          <cell r="O8728">
            <v>576408.73525253416</v>
          </cell>
          <cell r="P8728">
            <v>1.02214</v>
          </cell>
          <cell r="Q8728">
            <v>589170.42465102533</v>
          </cell>
        </row>
        <row r="8729">
          <cell r="A8729">
            <v>5</v>
          </cell>
          <cell r="B8729">
            <v>45807.624999978834</v>
          </cell>
          <cell r="C8729">
            <v>263547.6046877281</v>
          </cell>
          <cell r="D8729">
            <v>1.0564100000000001</v>
          </cell>
          <cell r="E8729">
            <v>278414.32506816287</v>
          </cell>
          <cell r="F8729">
            <v>41874.382073051733</v>
          </cell>
          <cell r="G8729">
            <v>320288.70714121463</v>
          </cell>
          <cell r="H8729">
            <v>1.01746</v>
          </cell>
          <cell r="I8729">
            <v>325880.94796790025</v>
          </cell>
          <cell r="J8729">
            <v>216226.2951659367</v>
          </cell>
          <cell r="K8729">
            <v>467375.56767349143</v>
          </cell>
          <cell r="L8729">
            <v>1.0121</v>
          </cell>
          <cell r="M8729">
            <v>473030.81204234069</v>
          </cell>
          <cell r="N8729">
            <v>28084.25384038053</v>
          </cell>
          <cell r="O8729">
            <v>575846.74134306679</v>
          </cell>
          <cell r="P8729">
            <v>1.02213</v>
          </cell>
          <cell r="Q8729">
            <v>588590.22972898884</v>
          </cell>
        </row>
        <row r="8730">
          <cell r="A8730">
            <v>5</v>
          </cell>
          <cell r="B8730">
            <v>45807.666666645498</v>
          </cell>
          <cell r="C8730">
            <v>286010.17162624846</v>
          </cell>
          <cell r="D8730">
            <v>1.0525899999999999</v>
          </cell>
          <cell r="E8730">
            <v>301051.44655207283</v>
          </cell>
          <cell r="F8730">
            <v>40482.401101185649</v>
          </cell>
          <cell r="G8730">
            <v>341533.84765325848</v>
          </cell>
          <cell r="H8730">
            <v>1.0170600000000001</v>
          </cell>
          <cell r="I8730">
            <v>347360.41509422311</v>
          </cell>
          <cell r="J8730">
            <v>217312.73967514405</v>
          </cell>
          <cell r="K8730">
            <v>485015.76463820378</v>
          </cell>
          <cell r="L8730">
            <v>1.0121800000000001</v>
          </cell>
          <cell r="M8730">
            <v>490923.25665149715</v>
          </cell>
          <cell r="N8730">
            <v>28033.833604531261</v>
          </cell>
          <cell r="O8730">
            <v>598614.48038719175</v>
          </cell>
          <cell r="P8730">
            <v>1.02258</v>
          </cell>
          <cell r="Q8730">
            <v>612131.19535433454</v>
          </cell>
        </row>
        <row r="8731">
          <cell r="A8731">
            <v>5</v>
          </cell>
          <cell r="B8731">
            <v>45807.708333312163</v>
          </cell>
          <cell r="C8731">
            <v>279057.337873196</v>
          </cell>
          <cell r="D8731">
            <v>1.0537000000000001</v>
          </cell>
          <cell r="E8731">
            <v>294042.71691698662</v>
          </cell>
          <cell r="F8731">
            <v>39616.402153524788</v>
          </cell>
          <cell r="G8731">
            <v>333659.11907051143</v>
          </cell>
          <cell r="H8731">
            <v>1.01719</v>
          </cell>
          <cell r="I8731">
            <v>339394.71932733356</v>
          </cell>
          <cell r="J8731">
            <v>215448.82640402706</v>
          </cell>
          <cell r="K8731">
            <v>477012.86499999213</v>
          </cell>
          <cell r="L8731">
            <v>1.0121500000000001</v>
          </cell>
          <cell r="M8731">
            <v>482808.57130974211</v>
          </cell>
          <cell r="N8731">
            <v>28013.001824274412</v>
          </cell>
          <cell r="O8731">
            <v>588652.25386538496</v>
          </cell>
          <cell r="P8731">
            <v>1.0223800000000001</v>
          </cell>
          <cell r="Q8731">
            <v>601826.29130689229</v>
          </cell>
        </row>
        <row r="8732">
          <cell r="A8732">
            <v>5</v>
          </cell>
          <cell r="B8732">
            <v>45807.749999978827</v>
          </cell>
          <cell r="C8732">
            <v>236813.4464389151</v>
          </cell>
          <cell r="D8732">
            <v>1.0619700000000001</v>
          </cell>
          <cell r="E8732">
            <v>251488.77571473469</v>
          </cell>
          <cell r="F8732">
            <v>39022.221043409547</v>
          </cell>
          <cell r="G8732">
            <v>290510.99675814423</v>
          </cell>
          <cell r="H8732">
            <v>1.0182</v>
          </cell>
          <cell r="I8732">
            <v>295798.29689914244</v>
          </cell>
          <cell r="J8732">
            <v>214678.65986274771</v>
          </cell>
          <cell r="K8732">
            <v>442643.89544476441</v>
          </cell>
          <cell r="L8732">
            <v>1.0120100000000001</v>
          </cell>
          <cell r="M8732">
            <v>447960.04862905608</v>
          </cell>
          <cell r="N8732">
            <v>28084.188540267591</v>
          </cell>
          <cell r="O8732">
            <v>543877.29848644941</v>
          </cell>
          <cell r="P8732">
            <v>1.02152</v>
          </cell>
          <cell r="Q8732">
            <v>555581.53794987779</v>
          </cell>
        </row>
        <row r="8733">
          <cell r="A8733">
            <v>5</v>
          </cell>
          <cell r="B8733">
            <v>45807.791666645491</v>
          </cell>
          <cell r="C8733">
            <v>234819.00994645499</v>
          </cell>
          <cell r="D8733">
            <v>1.0624400000000001</v>
          </cell>
          <cell r="E8733">
            <v>249481.10892751164</v>
          </cell>
          <cell r="F8733">
            <v>37768.100581265091</v>
          </cell>
          <cell r="G8733">
            <v>287249.20950877672</v>
          </cell>
          <cell r="H8733">
            <v>1.0183</v>
          </cell>
          <cell r="I8733">
            <v>292505.87004278734</v>
          </cell>
          <cell r="J8733">
            <v>215932.66489299218</v>
          </cell>
          <cell r="K8733">
            <v>441360.49957779725</v>
          </cell>
          <cell r="L8733">
            <v>1.0120100000000001</v>
          </cell>
          <cell r="M8733">
            <v>446661.23917772662</v>
          </cell>
          <cell r="N8733">
            <v>28113.972759493136</v>
          </cell>
          <cell r="O8733">
            <v>541853.24729520199</v>
          </cell>
          <cell r="P8733">
            <v>1.0214799999999999</v>
          </cell>
          <cell r="Q8733">
            <v>553492.25504710292</v>
          </cell>
        </row>
        <row r="8734">
          <cell r="A8734">
            <v>5</v>
          </cell>
          <cell r="B8734">
            <v>45807.833333312155</v>
          </cell>
          <cell r="C8734">
            <v>245273.71244376709</v>
          </cell>
          <cell r="D8734">
            <v>1.0600700000000001</v>
          </cell>
          <cell r="E8734">
            <v>260007.3043502642</v>
          </cell>
          <cell r="F8734">
            <v>35980.428230215286</v>
          </cell>
          <cell r="G8734">
            <v>295987.73258047947</v>
          </cell>
          <cell r="H8734">
            <v>1.0180499999999999</v>
          </cell>
          <cell r="I8734">
            <v>301330.31115355709</v>
          </cell>
          <cell r="J8734">
            <v>216205.23026608588</v>
          </cell>
          <cell r="K8734">
            <v>448433.86744970374</v>
          </cell>
          <cell r="L8734">
            <v>1.01203</v>
          </cell>
          <cell r="M8734">
            <v>453828.52687512367</v>
          </cell>
          <cell r="N8734">
            <v>28069.739795121619</v>
          </cell>
          <cell r="O8734">
            <v>550999.94064018445</v>
          </cell>
          <cell r="P8734">
            <v>1.0216499999999999</v>
          </cell>
          <cell r="Q8734">
            <v>562929.08935504442</v>
          </cell>
        </row>
        <row r="8735">
          <cell r="A8735">
            <v>5</v>
          </cell>
          <cell r="B8735">
            <v>45807.87499997882</v>
          </cell>
          <cell r="C8735">
            <v>229169.71898268134</v>
          </cell>
          <cell r="D8735">
            <v>1.06382</v>
          </cell>
          <cell r="E8735">
            <v>243795.33044815605</v>
          </cell>
          <cell r="F8735">
            <v>33845.677733680888</v>
          </cell>
          <cell r="G8735">
            <v>277641.00818183692</v>
          </cell>
          <cell r="H8735">
            <v>1.01861</v>
          </cell>
          <cell r="I8735">
            <v>282807.90734410094</v>
          </cell>
          <cell r="J8735">
            <v>215136.05603452915</v>
          </cell>
          <cell r="K8735">
            <v>433089.8843628153</v>
          </cell>
          <cell r="L8735">
            <v>1.0119899999999999</v>
          </cell>
          <cell r="M8735">
            <v>438282.63207632542</v>
          </cell>
          <cell r="N8735">
            <v>28053.359858899988</v>
          </cell>
          <cell r="O8735">
            <v>531190.07095104014</v>
          </cell>
          <cell r="P8735">
            <v>1.02129</v>
          </cell>
          <cell r="Q8735">
            <v>542499.10756158782</v>
          </cell>
        </row>
        <row r="8736">
          <cell r="A8736">
            <v>5</v>
          </cell>
          <cell r="B8736">
            <v>45807.916666645484</v>
          </cell>
          <cell r="C8736">
            <v>234824.84739743121</v>
          </cell>
          <cell r="D8736">
            <v>1.0624400000000001</v>
          </cell>
          <cell r="E8736">
            <v>249487.31086892681</v>
          </cell>
          <cell r="F8736">
            <v>32309.589533131959</v>
          </cell>
          <cell r="G8736">
            <v>281796.90040205879</v>
          </cell>
          <cell r="H8736">
            <v>1.01847</v>
          </cell>
          <cell r="I8736">
            <v>287001.68915248482</v>
          </cell>
          <cell r="J8736">
            <v>215017.68012526375</v>
          </cell>
          <cell r="K8736">
            <v>436203.56376945251</v>
          </cell>
          <cell r="L8736">
            <v>1.0119899999999999</v>
          </cell>
          <cell r="M8736">
            <v>441433.64449904824</v>
          </cell>
          <cell r="N8736">
            <v>28125.796796886709</v>
          </cell>
          <cell r="O8736">
            <v>535375.24680423096</v>
          </cell>
          <cell r="P8736">
            <v>1.02136</v>
          </cell>
          <cell r="Q8736">
            <v>546810.86207596934</v>
          </cell>
        </row>
        <row r="8737">
          <cell r="A8737">
            <v>5</v>
          </cell>
          <cell r="B8737">
            <v>45807.958333312148</v>
          </cell>
          <cell r="C8737">
            <v>213886.6663413319</v>
          </cell>
          <cell r="D8737">
            <v>1.06793</v>
          </cell>
          <cell r="E8737">
            <v>228415.98758589858</v>
          </cell>
          <cell r="F8737">
            <v>31770.957510982684</v>
          </cell>
          <cell r="G8737">
            <v>260186.94509688125</v>
          </cell>
          <cell r="H8737">
            <v>1.01925</v>
          </cell>
          <cell r="I8737">
            <v>265195.54378999618</v>
          </cell>
          <cell r="J8737">
            <v>214095.24135771563</v>
          </cell>
          <cell r="K8737">
            <v>418475.60882142966</v>
          </cell>
          <cell r="L8737">
            <v>1.01196</v>
          </cell>
          <cell r="M8737">
            <v>423480.57710293395</v>
          </cell>
          <cell r="N8737">
            <v>28107.210491863709</v>
          </cell>
          <cell r="O8737">
            <v>512402.96392107988</v>
          </cell>
          <cell r="P8737">
            <v>1.0209600000000001</v>
          </cell>
          <cell r="Q8737">
            <v>523142.93004486576</v>
          </cell>
        </row>
        <row r="8738">
          <cell r="A8738">
            <v>5</v>
          </cell>
          <cell r="B8738">
            <v>45807.999999978812</v>
          </cell>
          <cell r="C8738">
            <v>180827.10897470926</v>
          </cell>
          <cell r="D8738">
            <v>1.0793299999999999</v>
          </cell>
          <cell r="E8738">
            <v>195172.12352967294</v>
          </cell>
          <cell r="F8738">
            <v>31165.05088633635</v>
          </cell>
          <cell r="G8738">
            <v>226337.17441600928</v>
          </cell>
          <cell r="H8738">
            <v>1.02092</v>
          </cell>
          <cell r="I8738">
            <v>231072.1481047922</v>
          </cell>
          <cell r="J8738">
            <v>213265.40264126362</v>
          </cell>
          <cell r="K8738">
            <v>391347.62025833305</v>
          </cell>
          <cell r="L8738">
            <v>1.0119400000000001</v>
          </cell>
          <cell r="M8738">
            <v>396020.31084421754</v>
          </cell>
          <cell r="N8738">
            <v>28036.382178084365</v>
          </cell>
          <cell r="O8738">
            <v>477046.62351002463</v>
          </cell>
          <cell r="P8738">
            <v>1.0203899999999999</v>
          </cell>
          <cell r="Q8738">
            <v>486773.60416339396</v>
          </cell>
        </row>
        <row r="8739">
          <cell r="A8739">
            <v>5</v>
          </cell>
          <cell r="B8739">
            <v>45808.041666645477</v>
          </cell>
          <cell r="C8739">
            <v>176509.12924929414</v>
          </cell>
          <cell r="D8739">
            <v>1.08114</v>
          </cell>
          <cell r="E8739">
            <v>190831.07999658186</v>
          </cell>
          <cell r="F8739">
            <v>29470.155446221826</v>
          </cell>
          <cell r="G8739">
            <v>220301.23544280368</v>
          </cell>
          <cell r="H8739">
            <v>1.02129</v>
          </cell>
          <cell r="I8739">
            <v>224991.44874538097</v>
          </cell>
          <cell r="J8739">
            <v>212719.10912552758</v>
          </cell>
          <cell r="K8739">
            <v>386115.06560957828</v>
          </cell>
          <cell r="L8739">
            <v>1.0119400000000001</v>
          </cell>
          <cell r="M8739">
            <v>390725.27949295664</v>
          </cell>
          <cell r="N8739">
            <v>28010.466222432351</v>
          </cell>
          <cell r="O8739">
            <v>470331.23797671928</v>
          </cell>
          <cell r="P8739">
            <v>1.0202899999999999</v>
          </cell>
          <cell r="Q8739">
            <v>479874.25879526685</v>
          </cell>
        </row>
        <row r="8740">
          <cell r="A8740">
            <v>5</v>
          </cell>
          <cell r="B8740">
            <v>45808.083333312141</v>
          </cell>
          <cell r="C8740">
            <v>174313.01321303099</v>
          </cell>
          <cell r="D8740">
            <v>1.0821000000000001</v>
          </cell>
          <cell r="E8740">
            <v>188624.11159782085</v>
          </cell>
          <cell r="F8740">
            <v>28765.450564966472</v>
          </cell>
          <cell r="G8740">
            <v>217389.56216278733</v>
          </cell>
          <cell r="H8740">
            <v>1.0214799999999999</v>
          </cell>
          <cell r="I8740">
            <v>222059.089958044</v>
          </cell>
          <cell r="J8740">
            <v>213723.71241353036</v>
          </cell>
          <cell r="K8740">
            <v>384859.76453445957</v>
          </cell>
          <cell r="L8740">
            <v>1.0119400000000001</v>
          </cell>
          <cell r="M8740">
            <v>389454.99012300104</v>
          </cell>
          <cell r="N8740">
            <v>28087.031477305016</v>
          </cell>
          <cell r="O8740">
            <v>468465.0594374208</v>
          </cell>
          <cell r="P8740">
            <v>1.0202599999999999</v>
          </cell>
          <cell r="Q8740">
            <v>477956.16154162295</v>
          </cell>
        </row>
        <row r="8741">
          <cell r="A8741">
            <v>5</v>
          </cell>
          <cell r="B8741">
            <v>45808.124999978805</v>
          </cell>
          <cell r="C8741">
            <v>173130.09544654578</v>
          </cell>
          <cell r="D8741">
            <v>1.08263</v>
          </cell>
          <cell r="E8741">
            <v>187435.83523329385</v>
          </cell>
          <cell r="F8741">
            <v>29042.127276339568</v>
          </cell>
          <cell r="G8741">
            <v>216477.96250963342</v>
          </cell>
          <cell r="H8741">
            <v>1.0215399999999999</v>
          </cell>
          <cell r="I8741">
            <v>221140.89782209089</v>
          </cell>
          <cell r="J8741">
            <v>213638.47591418424</v>
          </cell>
          <cell r="K8741">
            <v>384066.89756943344</v>
          </cell>
          <cell r="L8741">
            <v>1.0119400000000001</v>
          </cell>
          <cell r="M8741">
            <v>388652.65632641251</v>
          </cell>
          <cell r="N8741">
            <v>28095.091578539326</v>
          </cell>
          <cell r="O8741">
            <v>467460.22407179361</v>
          </cell>
          <cell r="P8741">
            <v>1.0202500000000001</v>
          </cell>
          <cell r="Q8741">
            <v>476926.29360924748</v>
          </cell>
        </row>
        <row r="8742">
          <cell r="A8742">
            <v>5</v>
          </cell>
          <cell r="B8742">
            <v>45808.166666645469</v>
          </cell>
          <cell r="C8742">
            <v>161257.78173191714</v>
          </cell>
          <cell r="D8742">
            <v>1.08836</v>
          </cell>
          <cell r="E8742">
            <v>175506.51932574934</v>
          </cell>
          <cell r="F8742">
            <v>29685.754016466642</v>
          </cell>
          <cell r="G8742">
            <v>205192.27334221598</v>
          </cell>
          <cell r="H8742">
            <v>1.02233</v>
          </cell>
          <cell r="I8742">
            <v>209774.21680594765</v>
          </cell>
          <cell r="J8742">
            <v>213769.93096738929</v>
          </cell>
          <cell r="K8742">
            <v>375438.30179477908</v>
          </cell>
          <cell r="L8742">
            <v>1.01196</v>
          </cell>
          <cell r="M8742">
            <v>379928.54388424463</v>
          </cell>
          <cell r="N8742">
            <v>28104.811645513619</v>
          </cell>
          <cell r="O8742">
            <v>456139.20150831615</v>
          </cell>
          <cell r="P8742">
            <v>1.0200899999999999</v>
          </cell>
          <cell r="Q8742">
            <v>465303.0380666182</v>
          </cell>
        </row>
        <row r="8743">
          <cell r="A8743">
            <v>5</v>
          </cell>
          <cell r="B8743">
            <v>45808.208333312134</v>
          </cell>
          <cell r="C8743">
            <v>163068.1910757648</v>
          </cell>
          <cell r="D8743">
            <v>1.0874299999999999</v>
          </cell>
          <cell r="E8743">
            <v>177325.24302151889</v>
          </cell>
          <cell r="F8743">
            <v>30064.173251015891</v>
          </cell>
          <cell r="G8743">
            <v>207389.41627253479</v>
          </cell>
          <cell r="H8743">
            <v>1.02217</v>
          </cell>
          <cell r="I8743">
            <v>211987.23963129689</v>
          </cell>
          <cell r="J8743">
            <v>213361.79912570264</v>
          </cell>
          <cell r="K8743">
            <v>376735.69792609877</v>
          </cell>
          <cell r="L8743">
            <v>1.0119499999999999</v>
          </cell>
          <cell r="M8743">
            <v>381237.68951631564</v>
          </cell>
          <cell r="N8743">
            <v>28121.554360662012</v>
          </cell>
          <cell r="O8743">
            <v>457972.58470787841</v>
          </cell>
          <cell r="P8743">
            <v>1.0201100000000001</v>
          </cell>
          <cell r="Q8743">
            <v>467182.41338635387</v>
          </cell>
        </row>
        <row r="8744">
          <cell r="A8744">
            <v>5</v>
          </cell>
          <cell r="B8744">
            <v>45808.249999978798</v>
          </cell>
          <cell r="C8744">
            <v>158677.69783830934</v>
          </cell>
          <cell r="D8744">
            <v>1.0897300000000001</v>
          </cell>
          <cell r="E8744">
            <v>172915.84766534084</v>
          </cell>
          <cell r="F8744">
            <v>31407.910474700642</v>
          </cell>
          <cell r="G8744">
            <v>204323.75814004149</v>
          </cell>
          <cell r="H8744">
            <v>1.0224</v>
          </cell>
          <cell r="I8744">
            <v>208900.61032237843</v>
          </cell>
          <cell r="J8744">
            <v>212473.48860423826</v>
          </cell>
          <cell r="K8744">
            <v>373468.59014671145</v>
          </cell>
          <cell r="L8744">
            <v>1.01196</v>
          </cell>
          <cell r="M8744">
            <v>377935.27448486612</v>
          </cell>
          <cell r="N8744">
            <v>28099.283289243922</v>
          </cell>
          <cell r="O8744">
            <v>453940.06655401533</v>
          </cell>
          <cell r="P8744">
            <v>1.02006</v>
          </cell>
          <cell r="Q8744">
            <v>463046.10428908886</v>
          </cell>
        </row>
        <row r="8745">
          <cell r="A8745">
            <v>5</v>
          </cell>
          <cell r="B8745">
            <v>45808.291666645462</v>
          </cell>
          <cell r="C8745">
            <v>179342.96951181759</v>
          </cell>
          <cell r="D8745">
            <v>1.0799399999999999</v>
          </cell>
          <cell r="E8745">
            <v>193679.64649459228</v>
          </cell>
          <cell r="F8745">
            <v>32214.66613587446</v>
          </cell>
          <cell r="G8745">
            <v>225894.31263046674</v>
          </cell>
          <cell r="H8745">
            <v>1.02095</v>
          </cell>
          <cell r="I8745">
            <v>230626.79848007503</v>
          </cell>
          <cell r="J8745">
            <v>211867.50804216607</v>
          </cell>
          <cell r="K8745">
            <v>389606.50450759509</v>
          </cell>
          <cell r="L8745">
            <v>1.0119400000000001</v>
          </cell>
          <cell r="M8745">
            <v>394258.40617141582</v>
          </cell>
          <cell r="N8745">
            <v>28031.469517511745</v>
          </cell>
          <cell r="O8745">
            <v>475177.6777035736</v>
          </cell>
          <cell r="P8745">
            <v>1.0203599999999999</v>
          </cell>
          <cell r="Q8745">
            <v>484852.29522161832</v>
          </cell>
        </row>
        <row r="8746">
          <cell r="A8746">
            <v>5</v>
          </cell>
          <cell r="B8746">
            <v>45808.333333312126</v>
          </cell>
          <cell r="C8746">
            <v>203973.50422730867</v>
          </cell>
          <cell r="D8746">
            <v>1.07094</v>
          </cell>
          <cell r="E8746">
            <v>218443.38461719395</v>
          </cell>
          <cell r="F8746">
            <v>33267.793474496888</v>
          </cell>
          <cell r="G8746">
            <v>251711.17809169085</v>
          </cell>
          <cell r="H8746">
            <v>1.0196099999999999</v>
          </cell>
          <cell r="I8746">
            <v>256647.23429406888</v>
          </cell>
          <cell r="J8746">
            <v>213379.22208996036</v>
          </cell>
          <cell r="K8746">
            <v>411171.59561153373</v>
          </cell>
          <cell r="L8746">
            <v>1.0119499999999999</v>
          </cell>
          <cell r="M8746">
            <v>416085.09617909155</v>
          </cell>
          <cell r="N8746">
            <v>28081.294959703919</v>
          </cell>
          <cell r="O8746">
            <v>503021.25191129098</v>
          </cell>
          <cell r="P8746">
            <v>1.0207999999999999</v>
          </cell>
          <cell r="Q8746">
            <v>513484.09395104577</v>
          </cell>
        </row>
        <row r="8747">
          <cell r="A8747">
            <v>5</v>
          </cell>
          <cell r="B8747">
            <v>45808.374999978791</v>
          </cell>
          <cell r="C8747">
            <v>219694.4866878466</v>
          </cell>
          <cell r="D8747">
            <v>1.0663</v>
          </cell>
          <cell r="E8747">
            <v>234260.23115525083</v>
          </cell>
          <cell r="F8747">
            <v>33269.620374239406</v>
          </cell>
          <cell r="G8747">
            <v>267529.85152949026</v>
          </cell>
          <cell r="H8747">
            <v>1.0189699999999999</v>
          </cell>
          <cell r="I8747">
            <v>272604.89281300467</v>
          </cell>
          <cell r="J8747">
            <v>213958.24533061663</v>
          </cell>
          <cell r="K8747">
            <v>424048.83497358626</v>
          </cell>
          <cell r="L8747">
            <v>1.01197</v>
          </cell>
          <cell r="M8747">
            <v>429124.69952822011</v>
          </cell>
          <cell r="N8747">
            <v>28114.975488889799</v>
          </cell>
          <cell r="O8747">
            <v>519753.97818714497</v>
          </cell>
          <cell r="P8747">
            <v>1.0210900000000001</v>
          </cell>
          <cell r="Q8747">
            <v>530715.58958711184</v>
          </cell>
        </row>
        <row r="8748">
          <cell r="A8748">
            <v>5</v>
          </cell>
          <cell r="B8748">
            <v>45808.416666645455</v>
          </cell>
          <cell r="C8748">
            <v>254132.89808880768</v>
          </cell>
          <cell r="D8748">
            <v>1.0582199999999999</v>
          </cell>
          <cell r="E8748">
            <v>268928.51541553804</v>
          </cell>
          <cell r="F8748">
            <v>33368.955096084239</v>
          </cell>
          <cell r="G8748">
            <v>302297.47051162226</v>
          </cell>
          <cell r="H8748">
            <v>1.0178799999999999</v>
          </cell>
          <cell r="I8748">
            <v>307702.54928437003</v>
          </cell>
          <cell r="J8748">
            <v>214697.54656764102</v>
          </cell>
          <cell r="K8748">
            <v>451837.12739732995</v>
          </cell>
          <cell r="L8748">
            <v>1.0120400000000001</v>
          </cell>
          <cell r="M8748">
            <v>457277.2464111938</v>
          </cell>
          <cell r="N8748">
            <v>28136.109775674722</v>
          </cell>
          <cell r="O8748">
            <v>555976.32464154961</v>
          </cell>
          <cell r="P8748">
            <v>1.0217400000000001</v>
          </cell>
          <cell r="Q8748">
            <v>568063.24993925693</v>
          </cell>
        </row>
        <row r="8749">
          <cell r="A8749">
            <v>5</v>
          </cell>
          <cell r="B8749">
            <v>45808.458333312119</v>
          </cell>
          <cell r="C8749">
            <v>258806.60852816064</v>
          </cell>
          <cell r="D8749">
            <v>1.0572999999999999</v>
          </cell>
          <cell r="E8749">
            <v>273636.22719682421</v>
          </cell>
          <cell r="F8749">
            <v>33689.065699079089</v>
          </cell>
          <cell r="G8749">
            <v>307325.29289590329</v>
          </cell>
          <cell r="H8749">
            <v>1.0177499999999999</v>
          </cell>
          <cell r="I8749">
            <v>312780.31684480555</v>
          </cell>
          <cell r="J8749">
            <v>214477.14773620432</v>
          </cell>
          <cell r="K8749">
            <v>455530.05224043794</v>
          </cell>
          <cell r="L8749">
            <v>1.01206</v>
          </cell>
          <cell r="M8749">
            <v>461023.74467045761</v>
          </cell>
          <cell r="N8749">
            <v>28137.063846666184</v>
          </cell>
          <cell r="O8749">
            <v>560888.22085769579</v>
          </cell>
          <cell r="P8749">
            <v>1.0218400000000001</v>
          </cell>
          <cell r="Q8749">
            <v>573138.01960122795</v>
          </cell>
        </row>
        <row r="8750">
          <cell r="A8750">
            <v>5</v>
          </cell>
          <cell r="B8750">
            <v>45808.499999978783</v>
          </cell>
          <cell r="C8750">
            <v>261815.97758217694</v>
          </cell>
          <cell r="D8750">
            <v>1.0567299999999999</v>
          </cell>
          <cell r="E8750">
            <v>276668.79799041385</v>
          </cell>
          <cell r="F8750">
            <v>33454.560865745792</v>
          </cell>
          <cell r="G8750">
            <v>310123.35885615961</v>
          </cell>
          <cell r="H8750">
            <v>1.0176799999999999</v>
          </cell>
          <cell r="I8750">
            <v>315606.33984073647</v>
          </cell>
          <cell r="J8750">
            <v>214535.15484189035</v>
          </cell>
          <cell r="K8750">
            <v>457766.01305573323</v>
          </cell>
          <cell r="L8750">
            <v>1.01206</v>
          </cell>
          <cell r="M8750">
            <v>463286.67117318534</v>
          </cell>
          <cell r="N8750">
            <v>28211.079631550761</v>
          </cell>
          <cell r="O8750">
            <v>563873.23243162967</v>
          </cell>
          <cell r="P8750">
            <v>1.02189</v>
          </cell>
          <cell r="Q8750">
            <v>576216.41748955799</v>
          </cell>
        </row>
        <row r="8751">
          <cell r="A8751">
            <v>5</v>
          </cell>
          <cell r="B8751">
            <v>45808.541666645448</v>
          </cell>
          <cell r="C8751">
            <v>278323.89489006146</v>
          </cell>
          <cell r="D8751">
            <v>1.05382</v>
          </cell>
          <cell r="E8751">
            <v>293303.28691304458</v>
          </cell>
          <cell r="F8751">
            <v>33115.952595432245</v>
          </cell>
          <cell r="G8751">
            <v>326419.23950847681</v>
          </cell>
          <cell r="H8751">
            <v>1.0173300000000001</v>
          </cell>
          <cell r="I8751">
            <v>332076.08492915874</v>
          </cell>
          <cell r="J8751">
            <v>213129.96394873448</v>
          </cell>
          <cell r="K8751">
            <v>469053.69212977029</v>
          </cell>
          <cell r="L8751">
            <v>1.0121100000000001</v>
          </cell>
          <cell r="M8751">
            <v>474733.93234146183</v>
          </cell>
          <cell r="N8751">
            <v>28226.004510736875</v>
          </cell>
          <cell r="O8751">
            <v>579112.29360032163</v>
          </cell>
          <cell r="P8751">
            <v>1.0221899999999999</v>
          </cell>
          <cell r="Q8751">
            <v>591962.79539531271</v>
          </cell>
        </row>
        <row r="8752">
          <cell r="A8752">
            <v>5</v>
          </cell>
          <cell r="B8752">
            <v>45808.583333312112</v>
          </cell>
          <cell r="C8752">
            <v>286573.42193886015</v>
          </cell>
          <cell r="D8752">
            <v>1.0525</v>
          </cell>
          <cell r="E8752">
            <v>301618.52659065032</v>
          </cell>
          <cell r="F8752">
            <v>32228.905452533312</v>
          </cell>
          <cell r="G8752">
            <v>333847.43204318365</v>
          </cell>
          <cell r="H8752">
            <v>1.01719</v>
          </cell>
          <cell r="I8752">
            <v>339586.26940000599</v>
          </cell>
          <cell r="J8752">
            <v>212129.93138806126</v>
          </cell>
          <cell r="K8752">
            <v>473841.59340816457</v>
          </cell>
          <cell r="L8752">
            <v>1.01213</v>
          </cell>
          <cell r="M8752">
            <v>479589.29193620558</v>
          </cell>
          <cell r="N8752">
            <v>28180.258679396913</v>
          </cell>
          <cell r="O8752">
            <v>585644.15799550514</v>
          </cell>
          <cell r="P8752">
            <v>1.0223199999999999</v>
          </cell>
          <cell r="Q8752">
            <v>598715.73560196476</v>
          </cell>
        </row>
        <row r="8753">
          <cell r="A8753">
            <v>5</v>
          </cell>
          <cell r="B8753">
            <v>45808.624999978776</v>
          </cell>
          <cell r="C8753">
            <v>316269.64880058635</v>
          </cell>
          <cell r="D8753">
            <v>1.0483800000000001</v>
          </cell>
          <cell r="E8753">
            <v>331570.77440955874</v>
          </cell>
          <cell r="F8753">
            <v>31654.419386099111</v>
          </cell>
          <cell r="G8753">
            <v>363225.19379565783</v>
          </cell>
          <cell r="H8753">
            <v>1.01674</v>
          </cell>
          <cell r="I8753">
            <v>369305.58353979711</v>
          </cell>
          <cell r="J8753">
            <v>211941.39931032789</v>
          </cell>
          <cell r="K8753">
            <v>496557.08248347894</v>
          </cell>
          <cell r="L8753">
            <v>1.0122500000000001</v>
          </cell>
          <cell r="M8753">
            <v>502639.90674390161</v>
          </cell>
          <cell r="N8753">
            <v>28140.015580477288</v>
          </cell>
          <cell r="O8753">
            <v>615469.82269102498</v>
          </cell>
          <cell r="P8753">
            <v>1.0229200000000001</v>
          </cell>
          <cell r="Q8753">
            <v>629576.39102710329</v>
          </cell>
        </row>
        <row r="8754">
          <cell r="A8754">
            <v>5</v>
          </cell>
          <cell r="B8754">
            <v>45808.66666664544</v>
          </cell>
          <cell r="C8754">
            <v>322536.2839479231</v>
          </cell>
          <cell r="D8754">
            <v>1.0476099999999999</v>
          </cell>
          <cell r="E8754">
            <v>337892.23642668372</v>
          </cell>
          <cell r="F8754">
            <v>31206.261656827824</v>
          </cell>
          <cell r="G8754">
            <v>369098.49808351154</v>
          </cell>
          <cell r="H8754">
            <v>1.01667</v>
          </cell>
          <cell r="I8754">
            <v>375251.37004656368</v>
          </cell>
          <cell r="J8754">
            <v>211980.54746559216</v>
          </cell>
          <cell r="K8754">
            <v>501178.51740626158</v>
          </cell>
          <cell r="L8754">
            <v>1.01227</v>
          </cell>
          <cell r="M8754">
            <v>507327.97781483643</v>
          </cell>
          <cell r="N8754">
            <v>28160.538033839151</v>
          </cell>
          <cell r="O8754">
            <v>621541.91595456982</v>
          </cell>
          <cell r="P8754">
            <v>1.02305</v>
          </cell>
          <cell r="Q8754">
            <v>635868.45711732272</v>
          </cell>
        </row>
        <row r="8755">
          <cell r="A8755">
            <v>5</v>
          </cell>
          <cell r="B8755">
            <v>45808.708333312105</v>
          </cell>
          <cell r="C8755">
            <v>323854.98721256887</v>
          </cell>
          <cell r="D8755">
            <v>1.0474600000000001</v>
          </cell>
          <cell r="E8755">
            <v>339225.14490567741</v>
          </cell>
          <cell r="F8755">
            <v>31064.368173145594</v>
          </cell>
          <cell r="G8755">
            <v>370289.51307882299</v>
          </cell>
          <cell r="H8755">
            <v>1.0166500000000001</v>
          </cell>
          <cell r="I8755">
            <v>376454.83347158541</v>
          </cell>
          <cell r="J8755">
            <v>211862.36645602997</v>
          </cell>
          <cell r="K8755">
            <v>501987.81916477287</v>
          </cell>
          <cell r="L8755">
            <v>1.0122800000000001</v>
          </cell>
          <cell r="M8755">
            <v>508152.22958411631</v>
          </cell>
          <cell r="N8755">
            <v>28165.557139186618</v>
          </cell>
          <cell r="O8755">
            <v>622647.16748614551</v>
          </cell>
          <cell r="P8755">
            <v>1.0230699999999999</v>
          </cell>
          <cell r="Q8755">
            <v>637011.63764005085</v>
          </cell>
        </row>
        <row r="8756">
          <cell r="A8756">
            <v>5</v>
          </cell>
          <cell r="B8756">
            <v>45808.749999978769</v>
          </cell>
          <cell r="C8756">
            <v>270507.7923220935</v>
          </cell>
          <cell r="D8756">
            <v>1.05515</v>
          </cell>
          <cell r="E8756">
            <v>285426.29706865695</v>
          </cell>
          <cell r="F8756">
            <v>30881.923819816035</v>
          </cell>
          <cell r="G8756">
            <v>316308.22088847298</v>
          </cell>
          <cell r="H8756">
            <v>1.0175399999999999</v>
          </cell>
          <cell r="I8756">
            <v>321856.26708285674</v>
          </cell>
          <cell r="J8756">
            <v>211682.73319810125</v>
          </cell>
          <cell r="K8756">
            <v>459730.27274870721</v>
          </cell>
          <cell r="L8756">
            <v>1.01207</v>
          </cell>
          <cell r="M8756">
            <v>465279.21714078414</v>
          </cell>
          <cell r="N8756">
            <v>28134.520304628746</v>
          </cell>
          <cell r="O8756">
            <v>567222.46497766371</v>
          </cell>
          <cell r="P8756">
            <v>1.02196</v>
          </cell>
          <cell r="Q8756">
            <v>579678.67030857317</v>
          </cell>
        </row>
        <row r="8757">
          <cell r="A8757">
            <v>5</v>
          </cell>
          <cell r="B8757">
            <v>45808.791666645433</v>
          </cell>
          <cell r="C8757">
            <v>279543.1080759539</v>
          </cell>
          <cell r="D8757">
            <v>1.05362</v>
          </cell>
          <cell r="E8757">
            <v>294532.20953098655</v>
          </cell>
          <cell r="F8757">
            <v>30655.085821815643</v>
          </cell>
          <cell r="G8757">
            <v>325187.2953528022</v>
          </cell>
          <cell r="H8757">
            <v>1.01736</v>
          </cell>
          <cell r="I8757">
            <v>330832.54680012685</v>
          </cell>
          <cell r="J8757">
            <v>210999.85585370733</v>
          </cell>
          <cell r="K8757">
            <v>465965.21657451184</v>
          </cell>
          <cell r="L8757">
            <v>1.0121</v>
          </cell>
          <cell r="M8757">
            <v>471603.39569506346</v>
          </cell>
          <cell r="N8757">
            <v>28085.311730455167</v>
          </cell>
          <cell r="O8757">
            <v>575555.8935048409</v>
          </cell>
          <cell r="P8757">
            <v>1.0221199999999999</v>
          </cell>
          <cell r="Q8757">
            <v>588287.18986916798</v>
          </cell>
        </row>
        <row r="8758">
          <cell r="A8758">
            <v>5</v>
          </cell>
          <cell r="B8758">
            <v>45808.833333312097</v>
          </cell>
          <cell r="C8758">
            <v>265433.47299860994</v>
          </cell>
          <cell r="D8758">
            <v>1.05606</v>
          </cell>
          <cell r="E8758">
            <v>280313.67349491199</v>
          </cell>
          <cell r="F8758">
            <v>30188.922464117135</v>
          </cell>
          <cell r="G8758">
            <v>310502.5959590291</v>
          </cell>
          <cell r="H8758">
            <v>1.0176700000000001</v>
          </cell>
          <cell r="I8758">
            <v>315989.17682962515</v>
          </cell>
          <cell r="J8758">
            <v>210946.02067522352</v>
          </cell>
          <cell r="K8758">
            <v>454471.9229284554</v>
          </cell>
          <cell r="L8758">
            <v>1.0120499999999999</v>
          </cell>
          <cell r="M8758">
            <v>459948.30959974322</v>
          </cell>
          <cell r="N8758">
            <v>28023.700242006526</v>
          </cell>
          <cell r="O8758">
            <v>560435.28441814298</v>
          </cell>
          <cell r="P8758">
            <v>1.02183</v>
          </cell>
          <cell r="Q8758">
            <v>572669.58667699108</v>
          </cell>
        </row>
        <row r="8759">
          <cell r="A8759">
            <v>5</v>
          </cell>
          <cell r="B8759">
            <v>45808.874999978761</v>
          </cell>
          <cell r="C8759">
            <v>266297.23833865067</v>
          </cell>
          <cell r="D8759">
            <v>1.0559000000000001</v>
          </cell>
          <cell r="E8759">
            <v>281183.25396178127</v>
          </cell>
          <cell r="F8759">
            <v>29770.656564519792</v>
          </cell>
          <cell r="G8759">
            <v>310953.91052630107</v>
          </cell>
          <cell r="H8759">
            <v>1.01766</v>
          </cell>
          <cell r="I8759">
            <v>316445.35658619553</v>
          </cell>
          <cell r="J8759">
            <v>211139.03816375349</v>
          </cell>
          <cell r="K8759">
            <v>455016.50811282569</v>
          </cell>
          <cell r="L8759">
            <v>1.0120499999999999</v>
          </cell>
          <cell r="M8759">
            <v>460499.45703558519</v>
          </cell>
          <cell r="N8759">
            <v>28018.294472528236</v>
          </cell>
          <cell r="O8759">
            <v>561085.63814523676</v>
          </cell>
          <cell r="P8759">
            <v>1.0218400000000001</v>
          </cell>
          <cell r="Q8759">
            <v>573339.74848232872</v>
          </cell>
        </row>
        <row r="8760">
          <cell r="A8760">
            <v>5</v>
          </cell>
          <cell r="B8760">
            <v>45808.916666645426</v>
          </cell>
          <cell r="C8760">
            <v>253076.88693554117</v>
          </cell>
          <cell r="D8760">
            <v>1.05844</v>
          </cell>
          <cell r="E8760">
            <v>267866.70020805422</v>
          </cell>
          <cell r="F8760">
            <v>28815.216122944366</v>
          </cell>
          <cell r="G8760">
            <v>296681.91633099859</v>
          </cell>
          <cell r="H8760">
            <v>1.01803</v>
          </cell>
          <cell r="I8760">
            <v>302031.09128244652</v>
          </cell>
          <cell r="J8760">
            <v>210345.31873884212</v>
          </cell>
          <cell r="K8760">
            <v>443114.0317405028</v>
          </cell>
          <cell r="L8760">
            <v>1.0120100000000001</v>
          </cell>
          <cell r="M8760">
            <v>448435.83126170625</v>
          </cell>
          <cell r="N8760">
            <v>28007.760322175298</v>
          </cell>
          <cell r="O8760">
            <v>545705.96986466739</v>
          </cell>
          <cell r="P8760">
            <v>1.02155</v>
          </cell>
          <cell r="Q8760">
            <v>557465.93351525092</v>
          </cell>
        </row>
        <row r="8761">
          <cell r="A8761">
            <v>5</v>
          </cell>
          <cell r="B8761">
            <v>45808.95833331209</v>
          </cell>
          <cell r="C8761">
            <v>209742.36619283055</v>
          </cell>
          <cell r="D8761">
            <v>1.06915</v>
          </cell>
          <cell r="E8761">
            <v>224246.05081506478</v>
          </cell>
          <cell r="F8761">
            <v>28439.022317252311</v>
          </cell>
          <cell r="G8761">
            <v>252685.07313231711</v>
          </cell>
          <cell r="H8761">
            <v>1.0195700000000001</v>
          </cell>
          <cell r="I8761">
            <v>257630.12001351657</v>
          </cell>
          <cell r="J8761">
            <v>210593.99099212125</v>
          </cell>
          <cell r="K8761">
            <v>409143.85289998003</v>
          </cell>
          <cell r="L8761">
            <v>1.0119499999999999</v>
          </cell>
          <cell r="M8761">
            <v>414033.12194213475</v>
          </cell>
          <cell r="N8761">
            <v>28019.419761699115</v>
          </cell>
          <cell r="O8761">
            <v>501132.79980949167</v>
          </cell>
          <cell r="P8761">
            <v>1.02077</v>
          </cell>
          <cell r="Q8761">
            <v>511541.32806153479</v>
          </cell>
        </row>
        <row r="8762">
          <cell r="A8762" t="str">
            <v/>
          </cell>
          <cell r="B8762" t="str">
            <v/>
          </cell>
          <cell r="C8762" t="str">
            <v/>
          </cell>
          <cell r="D8762" t="str">
            <v/>
          </cell>
          <cell r="E8762" t="str">
            <v/>
          </cell>
          <cell r="F8762" t="str">
            <v/>
          </cell>
          <cell r="G8762" t="str">
            <v/>
          </cell>
          <cell r="H8762" t="str">
            <v/>
          </cell>
          <cell r="I8762" t="str">
            <v/>
          </cell>
          <cell r="J8762" t="str">
            <v/>
          </cell>
          <cell r="K8762" t="str">
            <v/>
          </cell>
          <cell r="L8762" t="str">
            <v/>
          </cell>
          <cell r="M8762" t="str">
            <v/>
          </cell>
          <cell r="N8762" t="str">
            <v/>
          </cell>
          <cell r="O8762" t="str">
            <v/>
          </cell>
          <cell r="P8762" t="str">
            <v/>
          </cell>
          <cell r="Q8762" t="str">
            <v/>
          </cell>
        </row>
        <row r="8763">
          <cell r="A8763" t="str">
            <v/>
          </cell>
          <cell r="B8763" t="str">
            <v/>
          </cell>
          <cell r="C8763" t="str">
            <v/>
          </cell>
          <cell r="D8763" t="str">
            <v/>
          </cell>
          <cell r="E8763" t="str">
            <v/>
          </cell>
          <cell r="F8763" t="str">
            <v/>
          </cell>
          <cell r="G8763" t="str">
            <v/>
          </cell>
          <cell r="H8763" t="str">
            <v/>
          </cell>
          <cell r="I8763" t="str">
            <v/>
          </cell>
          <cell r="J8763" t="str">
            <v/>
          </cell>
          <cell r="K8763" t="str">
            <v/>
          </cell>
          <cell r="L8763" t="str">
            <v/>
          </cell>
          <cell r="M8763" t="str">
            <v/>
          </cell>
          <cell r="N8763" t="str">
            <v/>
          </cell>
          <cell r="O8763" t="str">
            <v/>
          </cell>
          <cell r="P8763" t="str">
            <v/>
          </cell>
          <cell r="Q8763" t="str">
            <v/>
          </cell>
        </row>
        <row r="8764">
          <cell r="A8764" t="str">
            <v/>
          </cell>
          <cell r="B8764" t="str">
            <v/>
          </cell>
          <cell r="C8764" t="str">
            <v/>
          </cell>
          <cell r="D8764" t="str">
            <v/>
          </cell>
          <cell r="E8764" t="str">
            <v/>
          </cell>
          <cell r="F8764" t="str">
            <v/>
          </cell>
          <cell r="G8764" t="str">
            <v/>
          </cell>
          <cell r="H8764" t="str">
            <v/>
          </cell>
          <cell r="I8764" t="str">
            <v/>
          </cell>
          <cell r="J8764" t="str">
            <v/>
          </cell>
          <cell r="K8764" t="str">
            <v/>
          </cell>
          <cell r="L8764" t="str">
            <v/>
          </cell>
          <cell r="M8764" t="str">
            <v/>
          </cell>
          <cell r="N8764" t="str">
            <v/>
          </cell>
          <cell r="O8764" t="str">
            <v/>
          </cell>
          <cell r="P8764" t="str">
            <v/>
          </cell>
          <cell r="Q8764" t="str">
            <v/>
          </cell>
        </row>
        <row r="8765">
          <cell r="A8765" t="str">
            <v/>
          </cell>
          <cell r="B8765" t="str">
            <v/>
          </cell>
          <cell r="C8765" t="str">
            <v/>
          </cell>
          <cell r="D8765" t="str">
            <v/>
          </cell>
          <cell r="E8765" t="str">
            <v/>
          </cell>
          <cell r="F8765" t="str">
            <v/>
          </cell>
          <cell r="G8765" t="str">
            <v/>
          </cell>
          <cell r="H8765" t="str">
            <v/>
          </cell>
          <cell r="I8765" t="str">
            <v/>
          </cell>
          <cell r="J8765" t="str">
            <v/>
          </cell>
          <cell r="K8765" t="str">
            <v/>
          </cell>
          <cell r="L8765" t="str">
            <v/>
          </cell>
          <cell r="M8765" t="str">
            <v/>
          </cell>
          <cell r="N8765" t="str">
            <v/>
          </cell>
          <cell r="O8765" t="str">
            <v/>
          </cell>
          <cell r="P8765" t="str">
            <v/>
          </cell>
          <cell r="Q8765" t="str">
            <v/>
          </cell>
        </row>
        <row r="8766">
          <cell r="A8766" t="str">
            <v/>
          </cell>
          <cell r="B8766" t="str">
            <v/>
          </cell>
          <cell r="C8766" t="str">
            <v/>
          </cell>
          <cell r="D8766" t="str">
            <v/>
          </cell>
          <cell r="E8766" t="str">
            <v/>
          </cell>
          <cell r="F8766" t="str">
            <v/>
          </cell>
          <cell r="G8766" t="str">
            <v/>
          </cell>
          <cell r="H8766" t="str">
            <v/>
          </cell>
          <cell r="I8766" t="str">
            <v/>
          </cell>
          <cell r="J8766" t="str">
            <v/>
          </cell>
          <cell r="K8766" t="str">
            <v/>
          </cell>
          <cell r="L8766" t="str">
            <v/>
          </cell>
          <cell r="M8766" t="str">
            <v/>
          </cell>
          <cell r="N8766" t="str">
            <v/>
          </cell>
          <cell r="O8766" t="str">
            <v/>
          </cell>
          <cell r="P8766" t="str">
            <v/>
          </cell>
          <cell r="Q8766" t="str">
            <v/>
          </cell>
        </row>
        <row r="8767">
          <cell r="A8767" t="str">
            <v/>
          </cell>
          <cell r="B8767" t="str">
            <v/>
          </cell>
          <cell r="C8767" t="str">
            <v/>
          </cell>
          <cell r="D8767" t="str">
            <v/>
          </cell>
          <cell r="E8767" t="str">
            <v/>
          </cell>
          <cell r="F8767" t="str">
            <v/>
          </cell>
          <cell r="G8767" t="str">
            <v/>
          </cell>
          <cell r="H8767" t="str">
            <v/>
          </cell>
          <cell r="I8767" t="str">
            <v/>
          </cell>
          <cell r="J8767" t="str">
            <v/>
          </cell>
          <cell r="K8767" t="str">
            <v/>
          </cell>
          <cell r="L8767" t="str">
            <v/>
          </cell>
          <cell r="M8767" t="str">
            <v/>
          </cell>
          <cell r="N8767" t="str">
            <v/>
          </cell>
          <cell r="O8767" t="str">
            <v/>
          </cell>
          <cell r="P8767" t="str">
            <v/>
          </cell>
          <cell r="Q8767" t="str">
            <v/>
          </cell>
        </row>
        <row r="8768">
          <cell r="A8768" t="str">
            <v/>
          </cell>
          <cell r="B8768" t="str">
            <v/>
          </cell>
          <cell r="C8768" t="str">
            <v/>
          </cell>
          <cell r="D8768" t="str">
            <v/>
          </cell>
          <cell r="E8768" t="str">
            <v/>
          </cell>
          <cell r="F8768" t="str">
            <v/>
          </cell>
          <cell r="G8768" t="str">
            <v/>
          </cell>
          <cell r="H8768" t="str">
            <v/>
          </cell>
          <cell r="I8768" t="str">
            <v/>
          </cell>
          <cell r="J8768" t="str">
            <v/>
          </cell>
          <cell r="K8768" t="str">
            <v/>
          </cell>
          <cell r="L8768" t="str">
            <v/>
          </cell>
          <cell r="M8768" t="str">
            <v/>
          </cell>
          <cell r="N8768" t="str">
            <v/>
          </cell>
          <cell r="O8768" t="str">
            <v/>
          </cell>
          <cell r="P8768" t="str">
            <v/>
          </cell>
          <cell r="Q8768" t="str">
            <v/>
          </cell>
        </row>
        <row r="8769">
          <cell r="A8769" t="str">
            <v/>
          </cell>
          <cell r="B8769" t="str">
            <v/>
          </cell>
          <cell r="C8769" t="str">
            <v/>
          </cell>
          <cell r="D8769" t="str">
            <v/>
          </cell>
          <cell r="E8769" t="str">
            <v/>
          </cell>
          <cell r="F8769" t="str">
            <v/>
          </cell>
          <cell r="G8769" t="str">
            <v/>
          </cell>
          <cell r="H8769" t="str">
            <v/>
          </cell>
          <cell r="I8769" t="str">
            <v/>
          </cell>
          <cell r="J8769" t="str">
            <v/>
          </cell>
          <cell r="K8769" t="str">
            <v/>
          </cell>
          <cell r="L8769" t="str">
            <v/>
          </cell>
          <cell r="M8769" t="str">
            <v/>
          </cell>
          <cell r="N8769" t="str">
            <v/>
          </cell>
          <cell r="O8769" t="str">
            <v/>
          </cell>
          <cell r="P8769" t="str">
            <v/>
          </cell>
          <cell r="Q8769" t="str">
            <v/>
          </cell>
        </row>
        <row r="8770">
          <cell r="A8770" t="str">
            <v/>
          </cell>
          <cell r="B8770" t="str">
            <v/>
          </cell>
          <cell r="C8770" t="str">
            <v/>
          </cell>
          <cell r="D8770" t="str">
            <v/>
          </cell>
          <cell r="E8770" t="str">
            <v/>
          </cell>
          <cell r="F8770" t="str">
            <v/>
          </cell>
          <cell r="G8770" t="str">
            <v/>
          </cell>
          <cell r="H8770" t="str">
            <v/>
          </cell>
          <cell r="I8770" t="str">
            <v/>
          </cell>
          <cell r="J8770" t="str">
            <v/>
          </cell>
          <cell r="K8770" t="str">
            <v/>
          </cell>
          <cell r="L8770" t="str">
            <v/>
          </cell>
          <cell r="M8770" t="str">
            <v/>
          </cell>
          <cell r="N8770" t="str">
            <v/>
          </cell>
          <cell r="O8770" t="str">
            <v/>
          </cell>
          <cell r="P8770" t="str">
            <v/>
          </cell>
          <cell r="Q8770" t="str">
            <v/>
          </cell>
        </row>
        <row r="8771">
          <cell r="A8771" t="str">
            <v/>
          </cell>
          <cell r="B8771" t="str">
            <v/>
          </cell>
          <cell r="C8771" t="str">
            <v/>
          </cell>
          <cell r="D8771" t="str">
            <v/>
          </cell>
          <cell r="E8771" t="str">
            <v/>
          </cell>
          <cell r="F8771" t="str">
            <v/>
          </cell>
          <cell r="G8771" t="str">
            <v/>
          </cell>
          <cell r="H8771" t="str">
            <v/>
          </cell>
          <cell r="I8771" t="str">
            <v/>
          </cell>
          <cell r="J8771" t="str">
            <v/>
          </cell>
          <cell r="K8771" t="str">
            <v/>
          </cell>
          <cell r="L8771" t="str">
            <v/>
          </cell>
          <cell r="M8771" t="str">
            <v/>
          </cell>
          <cell r="N8771" t="str">
            <v/>
          </cell>
          <cell r="O8771" t="str">
            <v/>
          </cell>
          <cell r="P8771" t="str">
            <v/>
          </cell>
          <cell r="Q8771" t="str">
            <v/>
          </cell>
        </row>
        <row r="8772">
          <cell r="A8772" t="str">
            <v/>
          </cell>
          <cell r="B8772" t="str">
            <v/>
          </cell>
          <cell r="C8772" t="str">
            <v/>
          </cell>
          <cell r="D8772" t="str">
            <v/>
          </cell>
          <cell r="E8772" t="str">
            <v/>
          </cell>
          <cell r="F8772" t="str">
            <v/>
          </cell>
          <cell r="G8772" t="str">
            <v/>
          </cell>
          <cell r="H8772" t="str">
            <v/>
          </cell>
          <cell r="I8772" t="str">
            <v/>
          </cell>
          <cell r="J8772" t="str">
            <v/>
          </cell>
          <cell r="K8772" t="str">
            <v/>
          </cell>
          <cell r="L8772" t="str">
            <v/>
          </cell>
          <cell r="M8772" t="str">
            <v/>
          </cell>
          <cell r="N8772" t="str">
            <v/>
          </cell>
          <cell r="O8772" t="str">
            <v/>
          </cell>
          <cell r="P8772" t="str">
            <v/>
          </cell>
          <cell r="Q8772" t="str">
            <v/>
          </cell>
        </row>
        <row r="8773">
          <cell r="A8773" t="str">
            <v/>
          </cell>
          <cell r="B8773" t="str">
            <v/>
          </cell>
          <cell r="C8773" t="str">
            <v/>
          </cell>
          <cell r="D8773" t="str">
            <v/>
          </cell>
          <cell r="E8773" t="str">
            <v/>
          </cell>
          <cell r="F8773" t="str">
            <v/>
          </cell>
          <cell r="G8773" t="str">
            <v/>
          </cell>
          <cell r="H8773" t="str">
            <v/>
          </cell>
          <cell r="I8773" t="str">
            <v/>
          </cell>
          <cell r="J8773" t="str">
            <v/>
          </cell>
          <cell r="K8773" t="str">
            <v/>
          </cell>
          <cell r="L8773" t="str">
            <v/>
          </cell>
          <cell r="M8773" t="str">
            <v/>
          </cell>
          <cell r="N8773" t="str">
            <v/>
          </cell>
          <cell r="O8773" t="str">
            <v/>
          </cell>
          <cell r="P8773" t="str">
            <v/>
          </cell>
          <cell r="Q8773" t="str">
            <v/>
          </cell>
        </row>
        <row r="8774">
          <cell r="A8774" t="str">
            <v/>
          </cell>
          <cell r="B8774" t="str">
            <v/>
          </cell>
          <cell r="C8774" t="str">
            <v/>
          </cell>
          <cell r="D8774" t="str">
            <v/>
          </cell>
          <cell r="E8774" t="str">
            <v/>
          </cell>
          <cell r="F8774" t="str">
            <v/>
          </cell>
          <cell r="G8774" t="str">
            <v/>
          </cell>
          <cell r="H8774" t="str">
            <v/>
          </cell>
          <cell r="I8774" t="str">
            <v/>
          </cell>
          <cell r="J8774" t="str">
            <v/>
          </cell>
          <cell r="K8774" t="str">
            <v/>
          </cell>
          <cell r="L8774" t="str">
            <v/>
          </cell>
          <cell r="M8774" t="str">
            <v/>
          </cell>
          <cell r="N8774" t="str">
            <v/>
          </cell>
          <cell r="O8774" t="str">
            <v/>
          </cell>
          <cell r="P8774" t="str">
            <v/>
          </cell>
          <cell r="Q8774" t="str">
            <v/>
          </cell>
        </row>
        <row r="8775">
          <cell r="A8775" t="str">
            <v/>
          </cell>
          <cell r="B8775" t="str">
            <v/>
          </cell>
          <cell r="C8775" t="str">
            <v/>
          </cell>
          <cell r="D8775" t="str">
            <v/>
          </cell>
          <cell r="E8775" t="str">
            <v/>
          </cell>
          <cell r="F8775" t="str">
            <v/>
          </cell>
          <cell r="G8775" t="str">
            <v/>
          </cell>
          <cell r="H8775" t="str">
            <v/>
          </cell>
          <cell r="I8775" t="str">
            <v/>
          </cell>
          <cell r="J8775" t="str">
            <v/>
          </cell>
          <cell r="K8775" t="str">
            <v/>
          </cell>
          <cell r="L8775" t="str">
            <v/>
          </cell>
          <cell r="M8775" t="str">
            <v/>
          </cell>
          <cell r="N8775" t="str">
            <v/>
          </cell>
          <cell r="O8775" t="str">
            <v/>
          </cell>
          <cell r="P8775" t="str">
            <v/>
          </cell>
          <cell r="Q8775" t="str">
            <v/>
          </cell>
        </row>
        <row r="8776">
          <cell r="A8776" t="str">
            <v/>
          </cell>
          <cell r="B8776" t="str">
            <v/>
          </cell>
          <cell r="C8776" t="str">
            <v/>
          </cell>
          <cell r="D8776" t="str">
            <v/>
          </cell>
          <cell r="E8776" t="str">
            <v/>
          </cell>
          <cell r="F8776" t="str">
            <v/>
          </cell>
          <cell r="G8776" t="str">
            <v/>
          </cell>
          <cell r="H8776" t="str">
            <v/>
          </cell>
          <cell r="I8776" t="str">
            <v/>
          </cell>
          <cell r="J8776" t="str">
            <v/>
          </cell>
          <cell r="K8776" t="str">
            <v/>
          </cell>
          <cell r="L8776" t="str">
            <v/>
          </cell>
          <cell r="M8776" t="str">
            <v/>
          </cell>
          <cell r="N8776" t="str">
            <v/>
          </cell>
          <cell r="O8776" t="str">
            <v/>
          </cell>
          <cell r="P8776" t="str">
            <v/>
          </cell>
          <cell r="Q8776" t="str">
            <v/>
          </cell>
        </row>
        <row r="8777">
          <cell r="A8777" t="str">
            <v/>
          </cell>
          <cell r="B8777" t="str">
            <v/>
          </cell>
          <cell r="C8777" t="str">
            <v/>
          </cell>
          <cell r="D8777" t="str">
            <v/>
          </cell>
          <cell r="E8777" t="str">
            <v/>
          </cell>
          <cell r="F8777" t="str">
            <v/>
          </cell>
          <cell r="G8777" t="str">
            <v/>
          </cell>
          <cell r="H8777" t="str">
            <v/>
          </cell>
          <cell r="I8777" t="str">
            <v/>
          </cell>
          <cell r="J8777" t="str">
            <v/>
          </cell>
          <cell r="K8777" t="str">
            <v/>
          </cell>
          <cell r="L8777" t="str">
            <v/>
          </cell>
          <cell r="M8777" t="str">
            <v/>
          </cell>
          <cell r="N8777" t="str">
            <v/>
          </cell>
          <cell r="O8777" t="str">
            <v/>
          </cell>
          <cell r="P8777" t="str">
            <v/>
          </cell>
          <cell r="Q8777" t="str">
            <v/>
          </cell>
        </row>
        <row r="8778">
          <cell r="A8778" t="str">
            <v/>
          </cell>
          <cell r="B8778" t="str">
            <v/>
          </cell>
          <cell r="C8778" t="str">
            <v/>
          </cell>
          <cell r="D8778" t="str">
            <v/>
          </cell>
          <cell r="E8778" t="str">
            <v/>
          </cell>
          <cell r="F8778" t="str">
            <v/>
          </cell>
          <cell r="G8778" t="str">
            <v/>
          </cell>
          <cell r="H8778" t="str">
            <v/>
          </cell>
          <cell r="I8778" t="str">
            <v/>
          </cell>
          <cell r="J8778" t="str">
            <v/>
          </cell>
          <cell r="K8778" t="str">
            <v/>
          </cell>
          <cell r="L8778" t="str">
            <v/>
          </cell>
          <cell r="M8778" t="str">
            <v/>
          </cell>
          <cell r="N8778" t="str">
            <v/>
          </cell>
          <cell r="O8778" t="str">
            <v/>
          </cell>
          <cell r="P8778" t="str">
            <v/>
          </cell>
          <cell r="Q8778" t="str">
            <v/>
          </cell>
        </row>
        <row r="8779">
          <cell r="A8779" t="str">
            <v/>
          </cell>
          <cell r="B8779" t="str">
            <v/>
          </cell>
          <cell r="C8779" t="str">
            <v/>
          </cell>
          <cell r="D8779" t="str">
            <v/>
          </cell>
          <cell r="E8779" t="str">
            <v/>
          </cell>
          <cell r="F8779" t="str">
            <v/>
          </cell>
          <cell r="G8779" t="str">
            <v/>
          </cell>
          <cell r="H8779" t="str">
            <v/>
          </cell>
          <cell r="I8779" t="str">
            <v/>
          </cell>
          <cell r="J8779" t="str">
            <v/>
          </cell>
          <cell r="K8779" t="str">
            <v/>
          </cell>
          <cell r="L8779" t="str">
            <v/>
          </cell>
          <cell r="M8779" t="str">
            <v/>
          </cell>
          <cell r="N8779" t="str">
            <v/>
          </cell>
          <cell r="O8779" t="str">
            <v/>
          </cell>
          <cell r="P8779" t="str">
            <v/>
          </cell>
          <cell r="Q8779" t="str">
            <v/>
          </cell>
        </row>
        <row r="8780">
          <cell r="A8780" t="str">
            <v/>
          </cell>
          <cell r="B8780" t="str">
            <v/>
          </cell>
          <cell r="C8780" t="str">
            <v/>
          </cell>
          <cell r="D8780" t="str">
            <v/>
          </cell>
          <cell r="E8780" t="str">
            <v/>
          </cell>
          <cell r="F8780" t="str">
            <v/>
          </cell>
          <cell r="G8780" t="str">
            <v/>
          </cell>
          <cell r="H8780" t="str">
            <v/>
          </cell>
          <cell r="I8780" t="str">
            <v/>
          </cell>
          <cell r="J8780" t="str">
            <v/>
          </cell>
          <cell r="K8780" t="str">
            <v/>
          </cell>
          <cell r="L8780" t="str">
            <v/>
          </cell>
          <cell r="M8780" t="str">
            <v/>
          </cell>
          <cell r="N8780" t="str">
            <v/>
          </cell>
          <cell r="O8780" t="str">
            <v/>
          </cell>
          <cell r="P8780" t="str">
            <v/>
          </cell>
          <cell r="Q8780" t="str">
            <v/>
          </cell>
        </row>
        <row r="8781">
          <cell r="A8781" t="str">
            <v/>
          </cell>
          <cell r="B8781" t="str">
            <v/>
          </cell>
          <cell r="C8781" t="str">
            <v/>
          </cell>
          <cell r="D8781" t="str">
            <v/>
          </cell>
          <cell r="E8781" t="str">
            <v/>
          </cell>
          <cell r="F8781" t="str">
            <v/>
          </cell>
          <cell r="G8781" t="str">
            <v/>
          </cell>
          <cell r="H8781" t="str">
            <v/>
          </cell>
          <cell r="I8781" t="str">
            <v/>
          </cell>
          <cell r="J8781" t="str">
            <v/>
          </cell>
          <cell r="K8781" t="str">
            <v/>
          </cell>
          <cell r="L8781" t="str">
            <v/>
          </cell>
          <cell r="M8781" t="str">
            <v/>
          </cell>
          <cell r="N8781" t="str">
            <v/>
          </cell>
          <cell r="O8781" t="str">
            <v/>
          </cell>
          <cell r="P8781" t="str">
            <v/>
          </cell>
          <cell r="Q8781" t="str">
            <v/>
          </cell>
        </row>
        <row r="8782">
          <cell r="A8782" t="str">
            <v/>
          </cell>
          <cell r="B8782" t="str">
            <v/>
          </cell>
          <cell r="C8782" t="str">
            <v/>
          </cell>
          <cell r="D8782" t="str">
            <v/>
          </cell>
          <cell r="E8782" t="str">
            <v/>
          </cell>
          <cell r="F8782" t="str">
            <v/>
          </cell>
          <cell r="G8782" t="str">
            <v/>
          </cell>
          <cell r="H8782" t="str">
            <v/>
          </cell>
          <cell r="I8782" t="str">
            <v/>
          </cell>
          <cell r="J8782" t="str">
            <v/>
          </cell>
          <cell r="K8782" t="str">
            <v/>
          </cell>
          <cell r="L8782" t="str">
            <v/>
          </cell>
          <cell r="M8782" t="str">
            <v/>
          </cell>
          <cell r="N8782" t="str">
            <v/>
          </cell>
          <cell r="O8782" t="str">
            <v/>
          </cell>
          <cell r="P8782" t="str">
            <v/>
          </cell>
          <cell r="Q8782" t="str">
            <v/>
          </cell>
        </row>
        <row r="8783">
          <cell r="A8783" t="str">
            <v/>
          </cell>
          <cell r="B8783" t="str">
            <v/>
          </cell>
          <cell r="C8783" t="str">
            <v/>
          </cell>
          <cell r="D8783" t="str">
            <v/>
          </cell>
          <cell r="E8783" t="str">
            <v/>
          </cell>
          <cell r="F8783" t="str">
            <v/>
          </cell>
          <cell r="G8783" t="str">
            <v/>
          </cell>
          <cell r="H8783" t="str">
            <v/>
          </cell>
          <cell r="I8783" t="str">
            <v/>
          </cell>
          <cell r="J8783" t="str">
            <v/>
          </cell>
          <cell r="K8783" t="str">
            <v/>
          </cell>
          <cell r="L8783" t="str">
            <v/>
          </cell>
          <cell r="M8783" t="str">
            <v/>
          </cell>
          <cell r="N8783" t="str">
            <v/>
          </cell>
          <cell r="O8783" t="str">
            <v/>
          </cell>
          <cell r="P8783" t="str">
            <v/>
          </cell>
          <cell r="Q8783" t="str">
            <v/>
          </cell>
        </row>
        <row r="8784">
          <cell r="A8784" t="str">
            <v/>
          </cell>
          <cell r="B8784" t="str">
            <v/>
          </cell>
          <cell r="C8784" t="str">
            <v/>
          </cell>
          <cell r="D8784" t="str">
            <v/>
          </cell>
          <cell r="E8784" t="str">
            <v/>
          </cell>
          <cell r="F8784" t="str">
            <v/>
          </cell>
          <cell r="G8784" t="str">
            <v/>
          </cell>
          <cell r="H8784" t="str">
            <v/>
          </cell>
          <cell r="I8784" t="str">
            <v/>
          </cell>
          <cell r="J8784" t="str">
            <v/>
          </cell>
          <cell r="K8784" t="str">
            <v/>
          </cell>
          <cell r="L8784" t="str">
            <v/>
          </cell>
          <cell r="M8784" t="str">
            <v/>
          </cell>
          <cell r="N8784" t="str">
            <v/>
          </cell>
          <cell r="O8784" t="str">
            <v/>
          </cell>
          <cell r="P8784" t="str">
            <v/>
          </cell>
          <cell r="Q8784" t="str">
            <v/>
          </cell>
        </row>
        <row r="8785">
          <cell r="A8785" t="str">
            <v/>
          </cell>
          <cell r="B8785" t="str">
            <v/>
          </cell>
          <cell r="C8785" t="str">
            <v/>
          </cell>
          <cell r="D8785" t="str">
            <v/>
          </cell>
          <cell r="E8785" t="str">
            <v/>
          </cell>
          <cell r="F8785" t="str">
            <v/>
          </cell>
          <cell r="G8785" t="str">
            <v/>
          </cell>
          <cell r="H8785" t="str">
            <v/>
          </cell>
          <cell r="I8785" t="str">
            <v/>
          </cell>
          <cell r="J8785" t="str">
            <v/>
          </cell>
          <cell r="K8785" t="str">
            <v/>
          </cell>
          <cell r="L8785" t="str">
            <v/>
          </cell>
          <cell r="M8785" t="str">
            <v/>
          </cell>
          <cell r="N8785" t="str">
            <v/>
          </cell>
          <cell r="O8785" t="str">
            <v/>
          </cell>
          <cell r="P8785" t="str">
            <v/>
          </cell>
          <cell r="Q8785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2">
          <cell r="C2" t="str">
            <v>FOR THE TEST YEAR ENDED MAY 31, 20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290792" refreshedDate="45870.519638194448" createdVersion="8" refreshedVersion="8" minRefreshableVersion="3" recordCount="12" xr:uid="{9DA0F498-6F08-4EB9-8A49-7CFF3F335D0E}">
  <cacheSource type="worksheet">
    <worksheetSource ref="B16:E28" sheet="Form 2.0"/>
  </cacheSource>
  <cacheFields count="4">
    <cacheField name="Class" numFmtId="0">
      <sharedItems containsBlank="1" containsMixedTypes="1" containsNumber="1" containsInteger="1" minValue="-1" maxValue="-1" count="10">
        <n v="-1"/>
        <m/>
        <s v="RES"/>
        <s v="GS (SGS/MGS)"/>
        <s v="LGS"/>
        <s v="LGS  LMTOD"/>
        <s v="IGS "/>
        <s v="MW"/>
        <s v="OL"/>
        <s v="SL"/>
      </sharedItems>
    </cacheField>
    <cacheField name="Energy" numFmtId="0">
      <sharedItems containsString="0" containsBlank="1" containsNumber="1" minValue="-2" maxValue="2293390283.1014886"/>
    </cacheField>
    <cacheField name="Demand" numFmtId="0">
      <sharedItems containsString="0" containsBlank="1" containsNumber="1" minValue="-3" maxValue="3851548.8758610585"/>
    </cacheField>
    <cacheField name="Ratio" numFmtId="0">
      <sharedItems containsString="0" containsBlank="1" containsNumber="1" minValue="-4" maxValue="2.2273507647450086E-4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">
  <r>
    <x v="0"/>
    <n v="-2"/>
    <n v="-3"/>
    <n v="-4"/>
  </r>
  <r>
    <x v="1"/>
    <m/>
    <m/>
    <m/>
  </r>
  <r>
    <x v="1"/>
    <m/>
    <m/>
    <m/>
  </r>
  <r>
    <x v="2"/>
    <n v="1889849938.5032814"/>
    <m/>
    <n v="2.2273507647450086E-4"/>
  </r>
  <r>
    <x v="3"/>
    <n v="616305296.54697454"/>
    <m/>
    <n v="1.7460551523618281E-4"/>
  </r>
  <r>
    <x v="4"/>
    <n v="469816215.38408518"/>
    <n v="1443014.3246290712"/>
    <n v="1.515718152561873E-4"/>
  </r>
  <r>
    <x v="5"/>
    <n v="878955.24659644801"/>
    <m/>
    <n v="1.515718152561873E-4"/>
  </r>
  <r>
    <x v="6"/>
    <n v="2293390283.1014886"/>
    <n v="3851548.8758610585"/>
    <n v="1.1786538035569553E-4"/>
  </r>
  <r>
    <x v="7"/>
    <n v="1831693.9999999998"/>
    <m/>
    <n v="1.1468406256110247E-4"/>
  </r>
  <r>
    <x v="8"/>
    <n v="30809971.363413889"/>
    <m/>
    <n v="3.6138531509521358E-5"/>
  </r>
  <r>
    <x v="9"/>
    <n v="7836986"/>
    <m/>
    <n v="3.5948185418088756E-5"/>
  </r>
  <r>
    <x v="1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300CCA1-5E29-4A93-A517-2766CAF747FD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14" firstHeaderRow="1" firstDataRow="1" firstDataCol="1"/>
  <pivotFields count="4">
    <pivotField axis="axisRow" showAll="0">
      <items count="11">
        <item x="0"/>
        <item x="3"/>
        <item x="6"/>
        <item x="4"/>
        <item x="5"/>
        <item x="7"/>
        <item x="8"/>
        <item x="2"/>
        <item x="9"/>
        <item x="1"/>
        <item t="default"/>
      </items>
    </pivotField>
    <pivotField showAll="0"/>
    <pivotField showAll="0"/>
    <pivotField dataField="1" showAll="0"/>
  </pivotFields>
  <rowFields count="1">
    <field x="0"/>
  </rowFields>
  <rowItems count="1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rowItems>
  <colItems count="1">
    <i/>
  </colItems>
  <dataFields count="1">
    <dataField name="Sum of Ratio" fld="3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3">
    <pageSetUpPr autoPageBreaks="0" fitToPage="1"/>
  </sheetPr>
  <dimension ref="B1:O29"/>
  <sheetViews>
    <sheetView zoomScale="110" zoomScaleNormal="110" zoomScaleSheetLayoutView="100" workbookViewId="0">
      <pane xSplit="5" ySplit="7" topLeftCell="F8" activePane="bottomRight" state="frozen"/>
      <selection activeCell="N33" sqref="N33"/>
      <selection pane="topRight" activeCell="N33" sqref="N33"/>
      <selection pane="bottomLeft" activeCell="N33" sqref="N33"/>
      <selection pane="bottomRight" activeCell="H29" sqref="H29"/>
    </sheetView>
  </sheetViews>
  <sheetFormatPr defaultColWidth="8.77734375" defaultRowHeight="13.2"/>
  <cols>
    <col min="1" max="1" width="3.5546875" style="39" customWidth="1"/>
    <col min="2" max="2" width="5.21875" style="38" customWidth="1"/>
    <col min="3" max="3" width="0.21875" style="39" customWidth="1"/>
    <col min="4" max="4" width="56" style="39" customWidth="1"/>
    <col min="5" max="5" width="9" style="39" bestFit="1" customWidth="1"/>
    <col min="6" max="6" width="20" style="39" customWidth="1"/>
    <col min="7" max="7" width="0.77734375" style="39" customWidth="1"/>
    <col min="8" max="8" width="32.77734375" style="148" customWidth="1"/>
    <col min="9" max="9" width="20" style="39" customWidth="1"/>
    <col min="10" max="10" width="0.77734375" style="39" customWidth="1"/>
    <col min="11" max="12" width="3.5546875" style="39" customWidth="1"/>
    <col min="13" max="13" width="20" style="39" customWidth="1"/>
    <col min="14" max="14" width="0.77734375" style="39" customWidth="1"/>
    <col min="15" max="15" width="32.77734375" style="148" customWidth="1"/>
    <col min="16" max="16384" width="8.77734375" style="39"/>
  </cols>
  <sheetData>
    <row r="1" spans="2:15" s="32" customFormat="1">
      <c r="B1" s="3"/>
      <c r="C1" s="3"/>
      <c r="D1" s="7"/>
      <c r="E1" s="7"/>
      <c r="F1" s="7"/>
      <c r="G1" s="7"/>
      <c r="H1" s="35"/>
      <c r="I1" s="7"/>
      <c r="J1" s="7"/>
      <c r="M1" s="7"/>
      <c r="N1" s="7"/>
      <c r="O1" s="35"/>
    </row>
    <row r="2" spans="2:15" s="32" customFormat="1" ht="15" customHeight="1">
      <c r="B2" s="234" t="s">
        <v>19</v>
      </c>
      <c r="C2" s="234"/>
      <c r="D2" s="234"/>
      <c r="E2" s="234"/>
      <c r="F2" s="234"/>
      <c r="G2" s="234"/>
      <c r="H2" s="35"/>
      <c r="I2" s="35"/>
      <c r="J2" s="35"/>
      <c r="O2" s="35"/>
    </row>
    <row r="3" spans="2:15" s="32" customFormat="1">
      <c r="B3" s="234" t="s">
        <v>77</v>
      </c>
      <c r="C3" s="234"/>
      <c r="D3" s="234"/>
      <c r="E3" s="234"/>
      <c r="F3" s="234"/>
      <c r="G3" s="234"/>
      <c r="H3" s="35"/>
      <c r="I3" s="35"/>
      <c r="J3" s="35"/>
      <c r="O3" s="35"/>
    </row>
    <row r="4" spans="2:15" ht="28.2" thickBot="1">
      <c r="F4" s="205" t="s">
        <v>133</v>
      </c>
      <c r="I4" s="206" t="s">
        <v>136</v>
      </c>
      <c r="M4" s="206" t="s">
        <v>137</v>
      </c>
    </row>
    <row r="5" spans="2:15" s="44" customFormat="1" ht="27" thickBot="1">
      <c r="B5" s="145" t="s">
        <v>38</v>
      </c>
      <c r="C5" s="40"/>
      <c r="D5" s="41"/>
      <c r="E5" s="42"/>
      <c r="F5" s="232" t="s">
        <v>81</v>
      </c>
      <c r="G5" s="43"/>
      <c r="H5" s="44" t="s">
        <v>80</v>
      </c>
      <c r="I5" s="232" t="s">
        <v>81</v>
      </c>
      <c r="J5" s="43"/>
      <c r="M5" s="232" t="s">
        <v>81</v>
      </c>
      <c r="N5" s="43"/>
      <c r="O5" s="44" t="s">
        <v>80</v>
      </c>
    </row>
    <row r="6" spans="2:15" s="44" customFormat="1">
      <c r="B6" s="146"/>
      <c r="C6" s="45"/>
      <c r="D6" s="46" t="s">
        <v>37</v>
      </c>
      <c r="F6" s="233"/>
      <c r="G6" s="45"/>
      <c r="I6" s="233"/>
      <c r="J6" s="45"/>
      <c r="M6" s="233"/>
      <c r="N6" s="45"/>
    </row>
    <row r="7" spans="2:15" ht="2.7" customHeight="1">
      <c r="B7" s="47"/>
      <c r="C7" s="48"/>
      <c r="D7" s="49"/>
      <c r="F7" s="50"/>
      <c r="G7" s="48"/>
      <c r="I7" s="50"/>
      <c r="J7" s="48"/>
      <c r="M7" s="50"/>
      <c r="N7" s="48"/>
    </row>
    <row r="8" spans="2:15">
      <c r="B8" s="51">
        <v>1</v>
      </c>
      <c r="C8" s="48"/>
      <c r="D8" s="49" t="s">
        <v>18</v>
      </c>
      <c r="F8" s="149">
        <v>327699887.60999995</v>
      </c>
      <c r="G8" s="52"/>
      <c r="H8" s="148" t="s">
        <v>130</v>
      </c>
      <c r="I8" s="149">
        <v>327699887.60999995</v>
      </c>
      <c r="J8" s="52"/>
      <c r="M8" s="149">
        <f>327699887.61+33957903.28+11466156.84</f>
        <v>373123947.72999996</v>
      </c>
      <c r="N8" s="52"/>
      <c r="O8" s="148" t="s">
        <v>134</v>
      </c>
    </row>
    <row r="9" spans="2:15">
      <c r="B9" s="51">
        <v>2</v>
      </c>
      <c r="C9" s="48"/>
      <c r="D9" s="49" t="s">
        <v>15</v>
      </c>
      <c r="F9" s="53">
        <v>200045017</v>
      </c>
      <c r="G9" s="52"/>
      <c r="H9" s="148" t="s">
        <v>130</v>
      </c>
      <c r="I9" s="53">
        <v>200045017</v>
      </c>
      <c r="J9" s="52"/>
      <c r="M9" s="53">
        <f>200045017+2147169.65</f>
        <v>202192186.65000001</v>
      </c>
      <c r="N9" s="52"/>
      <c r="O9" s="148" t="s">
        <v>134</v>
      </c>
    </row>
    <row r="10" spans="2:15">
      <c r="B10" s="51">
        <v>3</v>
      </c>
      <c r="C10" s="48"/>
      <c r="D10" s="49" t="s">
        <v>36</v>
      </c>
      <c r="F10" s="53">
        <v>0</v>
      </c>
      <c r="G10" s="52"/>
      <c r="H10" s="148" t="s">
        <v>78</v>
      </c>
      <c r="I10" s="53">
        <v>0</v>
      </c>
      <c r="J10" s="52"/>
      <c r="M10" s="53">
        <v>0</v>
      </c>
      <c r="N10" s="52"/>
      <c r="O10" s="148" t="s">
        <v>78</v>
      </c>
    </row>
    <row r="11" spans="2:15" ht="13.8" thickBot="1">
      <c r="B11" s="51">
        <v>4</v>
      </c>
      <c r="C11" s="48"/>
      <c r="D11" s="49" t="s">
        <v>17</v>
      </c>
      <c r="F11" s="151">
        <f>+F8-F9-F10</f>
        <v>127654870.60999995</v>
      </c>
      <c r="G11" s="54" t="s">
        <v>7</v>
      </c>
      <c r="H11" s="44" t="s">
        <v>131</v>
      </c>
      <c r="I11" s="151">
        <f>+I8-I9-I10</f>
        <v>127654870.60999995</v>
      </c>
      <c r="J11" s="54" t="s">
        <v>7</v>
      </c>
      <c r="M11" s="151">
        <f>+M8-M9-M10</f>
        <v>170931761.07999995</v>
      </c>
      <c r="N11" s="54" t="s">
        <v>7</v>
      </c>
      <c r="O11" s="44" t="s">
        <v>131</v>
      </c>
    </row>
    <row r="12" spans="2:15" ht="13.8" thickTop="1">
      <c r="B12" s="51">
        <v>5</v>
      </c>
      <c r="C12" s="48"/>
      <c r="D12" s="49" t="s">
        <v>65</v>
      </c>
      <c r="F12" s="53">
        <v>0</v>
      </c>
      <c r="G12" s="52"/>
      <c r="H12" s="148" t="s">
        <v>132</v>
      </c>
      <c r="I12" s="53">
        <v>0</v>
      </c>
      <c r="J12" s="52"/>
      <c r="M12" s="53">
        <v>14966968.5</v>
      </c>
      <c r="N12" s="52"/>
      <c r="O12" s="148" t="s">
        <v>135</v>
      </c>
    </row>
    <row r="13" spans="2:15" s="44" customFormat="1" ht="13.8" thickBot="1">
      <c r="B13" s="51">
        <v>6</v>
      </c>
      <c r="C13" s="45"/>
      <c r="D13" s="142" t="s">
        <v>16</v>
      </c>
      <c r="F13" s="151">
        <f>SUM(F11:F12)</f>
        <v>127654870.60999995</v>
      </c>
      <c r="G13" s="55" t="s">
        <v>7</v>
      </c>
      <c r="H13" s="44" t="s">
        <v>131</v>
      </c>
      <c r="I13" s="151">
        <f>SUM(I11:I12)</f>
        <v>127654870.60999995</v>
      </c>
      <c r="J13" s="55" t="s">
        <v>7</v>
      </c>
      <c r="M13" s="151">
        <f>SUM(M11:M12)</f>
        <v>185898729.57999995</v>
      </c>
      <c r="N13" s="55" t="s">
        <v>7</v>
      </c>
      <c r="O13" s="44" t="s">
        <v>131</v>
      </c>
    </row>
    <row r="14" spans="2:15" ht="13.8" thickTop="1">
      <c r="B14" s="51">
        <v>7</v>
      </c>
      <c r="C14" s="48"/>
      <c r="D14" s="49" t="s">
        <v>73</v>
      </c>
      <c r="E14" s="44"/>
      <c r="F14" s="153">
        <f>WACC!$S$16</f>
        <v>9.1399999999999995E-2</v>
      </c>
      <c r="G14" s="66"/>
      <c r="H14" s="148" t="s">
        <v>84</v>
      </c>
      <c r="I14" s="153">
        <f>WACC!$S$16</f>
        <v>9.1399999999999995E-2</v>
      </c>
      <c r="J14" s="66"/>
      <c r="M14" s="153">
        <f>WACC!$S$16</f>
        <v>9.1399999999999995E-2</v>
      </c>
      <c r="N14" s="66"/>
      <c r="O14" s="148" t="s">
        <v>84</v>
      </c>
    </row>
    <row r="15" spans="2:15">
      <c r="B15" s="51">
        <v>8</v>
      </c>
      <c r="C15" s="48"/>
      <c r="D15" s="49" t="s">
        <v>69</v>
      </c>
      <c r="F15" s="56">
        <f>+F13*F14</f>
        <v>11667655.173753995</v>
      </c>
      <c r="G15" s="67">
        <v>7.7200000000000005E-2</v>
      </c>
      <c r="H15" s="44" t="s">
        <v>131</v>
      </c>
      <c r="I15" s="56">
        <f>+I13*I14</f>
        <v>11667655.173753995</v>
      </c>
      <c r="J15" s="67">
        <v>7.7200000000000005E-2</v>
      </c>
      <c r="M15" s="56">
        <f>+M13*M14</f>
        <v>16991143.883611996</v>
      </c>
      <c r="N15" s="67">
        <v>7.7200000000000005E-2</v>
      </c>
      <c r="O15" s="44" t="s">
        <v>131</v>
      </c>
    </row>
    <row r="16" spans="2:15" s="44" customFormat="1" ht="13.8" thickBot="1">
      <c r="B16" s="51">
        <v>9</v>
      </c>
      <c r="C16" s="45"/>
      <c r="D16" s="142" t="s">
        <v>69</v>
      </c>
      <c r="F16" s="147">
        <f>SUM(F15:F15)</f>
        <v>11667655.173753995</v>
      </c>
      <c r="G16" s="55"/>
      <c r="H16" s="44" t="s">
        <v>131</v>
      </c>
      <c r="I16" s="147">
        <f>SUM(I15:I15)</f>
        <v>11667655.173753995</v>
      </c>
      <c r="J16" s="55"/>
      <c r="M16" s="147">
        <f>SUM(M15:M15)</f>
        <v>16991143.883611996</v>
      </c>
      <c r="N16" s="55"/>
      <c r="O16" s="44" t="s">
        <v>131</v>
      </c>
    </row>
    <row r="17" spans="2:15" ht="13.8" thickTop="1">
      <c r="B17" s="51">
        <v>10</v>
      </c>
      <c r="C17" s="48"/>
      <c r="D17" s="49" t="s">
        <v>71</v>
      </c>
      <c r="E17" s="44"/>
      <c r="F17" s="53">
        <v>8425895.9834829997</v>
      </c>
      <c r="G17" s="52"/>
      <c r="H17" s="148" t="s">
        <v>130</v>
      </c>
      <c r="I17" s="53">
        <v>8425895.9834829997</v>
      </c>
      <c r="J17" s="52"/>
      <c r="M17" s="53">
        <f>8425895.983483+915968.91</f>
        <v>9341864.8934829999</v>
      </c>
      <c r="N17" s="52"/>
      <c r="O17" s="148" t="s">
        <v>134</v>
      </c>
    </row>
    <row r="18" spans="2:15">
      <c r="B18" s="51">
        <v>11</v>
      </c>
      <c r="C18" s="48"/>
      <c r="D18" s="49" t="s">
        <v>72</v>
      </c>
      <c r="F18" s="53">
        <f>F8*'Prop Tax'!$C$2*'Prop Tax'!$C$3*'Prop Tax'!$C$4</f>
        <v>195007.64911895877</v>
      </c>
      <c r="G18" s="52"/>
      <c r="H18" s="44" t="s">
        <v>131</v>
      </c>
      <c r="I18" s="53"/>
      <c r="J18" s="52"/>
      <c r="M18" s="53"/>
      <c r="N18" s="52"/>
      <c r="O18" s="44"/>
    </row>
    <row r="19" spans="2:15" s="44" customFormat="1" ht="13.8" thickBot="1">
      <c r="B19" s="51">
        <v>12</v>
      </c>
      <c r="C19" s="45"/>
      <c r="D19" s="142" t="s">
        <v>79</v>
      </c>
      <c r="F19" s="147">
        <f>SUM(F17:F18)</f>
        <v>8620903.6326019578</v>
      </c>
      <c r="G19" s="52"/>
      <c r="H19" s="44" t="s">
        <v>131</v>
      </c>
      <c r="I19" s="147">
        <f>SUM(I17:I18)</f>
        <v>8425895.9834829997</v>
      </c>
      <c r="J19" s="52"/>
      <c r="M19" s="147">
        <f>SUM(M17:M18)</f>
        <v>9341864.8934829999</v>
      </c>
      <c r="N19" s="52"/>
      <c r="O19" s="44" t="s">
        <v>131</v>
      </c>
    </row>
    <row r="20" spans="2:15" s="44" customFormat="1" ht="13.8" thickTop="1">
      <c r="B20" s="51">
        <v>13</v>
      </c>
      <c r="C20" s="45"/>
      <c r="D20" s="143" t="s">
        <v>70</v>
      </c>
      <c r="F20" s="58">
        <f>F19</f>
        <v>8620903.6326019578</v>
      </c>
      <c r="G20" s="52"/>
      <c r="I20" s="58">
        <f>I19</f>
        <v>8425895.9834829997</v>
      </c>
      <c r="J20" s="52"/>
      <c r="M20" s="58">
        <f>M19</f>
        <v>9341864.8934829999</v>
      </c>
      <c r="N20" s="52"/>
    </row>
    <row r="21" spans="2:15" s="44" customFormat="1">
      <c r="B21" s="51">
        <v>14</v>
      </c>
      <c r="C21" s="45"/>
      <c r="D21" s="143" t="s">
        <v>76</v>
      </c>
      <c r="F21" s="59">
        <f>F19</f>
        <v>8620903.6326019578</v>
      </c>
      <c r="G21" s="60"/>
      <c r="I21" s="59">
        <f>I19</f>
        <v>8425895.9834829997</v>
      </c>
      <c r="J21" s="60"/>
      <c r="M21" s="59">
        <f>M19</f>
        <v>9341864.8934829999</v>
      </c>
      <c r="N21" s="60"/>
    </row>
    <row r="22" spans="2:15" s="44" customFormat="1">
      <c r="B22" s="51">
        <v>15</v>
      </c>
      <c r="C22" s="45"/>
      <c r="D22" s="143" t="s">
        <v>74</v>
      </c>
      <c r="F22" s="57">
        <f>+F20-F21</f>
        <v>0</v>
      </c>
      <c r="G22" s="60"/>
      <c r="I22" s="57">
        <f>+I20-I21</f>
        <v>0</v>
      </c>
      <c r="J22" s="60"/>
      <c r="M22" s="57">
        <f>+M20-M21</f>
        <v>0</v>
      </c>
      <c r="N22" s="60"/>
    </row>
    <row r="23" spans="2:15" s="44" customFormat="1" ht="13.8" thickBot="1">
      <c r="B23" s="51">
        <v>16</v>
      </c>
      <c r="C23" s="45"/>
      <c r="D23" s="142" t="s">
        <v>66</v>
      </c>
      <c r="F23" s="125">
        <f>+F22*E23</f>
        <v>0</v>
      </c>
      <c r="G23" s="55"/>
      <c r="H23" s="44" t="s">
        <v>83</v>
      </c>
      <c r="I23" s="125">
        <f>+I22*E23</f>
        <v>0</v>
      </c>
      <c r="J23" s="55"/>
      <c r="M23" s="125">
        <f>+M22*E23</f>
        <v>0</v>
      </c>
      <c r="N23" s="55"/>
      <c r="O23" s="44" t="s">
        <v>83</v>
      </c>
    </row>
    <row r="24" spans="2:15" s="44" customFormat="1" ht="14.4" thickTop="1" thickBot="1">
      <c r="B24" s="152">
        <v>17</v>
      </c>
      <c r="C24" s="61"/>
      <c r="D24" s="144" t="s">
        <v>75</v>
      </c>
      <c r="E24" s="62"/>
      <c r="F24" s="150">
        <f>F23+F19+F16</f>
        <v>20288558.806355953</v>
      </c>
      <c r="G24" s="63" t="s">
        <v>7</v>
      </c>
      <c r="H24" s="44" t="s">
        <v>131</v>
      </c>
      <c r="I24" s="150">
        <f>I23+I19+I16</f>
        <v>20093551.157236993</v>
      </c>
      <c r="J24" s="63" t="s">
        <v>7</v>
      </c>
      <c r="M24" s="150">
        <f>M23+M19+M16</f>
        <v>26333008.777094997</v>
      </c>
      <c r="N24" s="63" t="s">
        <v>7</v>
      </c>
      <c r="O24" s="44" t="s">
        <v>131</v>
      </c>
    </row>
    <row r="29" spans="2:15" s="64" customFormat="1">
      <c r="F29" s="65"/>
      <c r="G29" s="65"/>
      <c r="I29" s="65"/>
      <c r="J29" s="65"/>
      <c r="M29" s="65"/>
      <c r="N29" s="65"/>
    </row>
  </sheetData>
  <mergeCells count="5">
    <mergeCell ref="M5:M6"/>
    <mergeCell ref="B3:G3"/>
    <mergeCell ref="B2:G2"/>
    <mergeCell ref="F5:F6"/>
    <mergeCell ref="I5:I6"/>
  </mergeCells>
  <printOptions horizontalCentered="1"/>
  <pageMargins left="0.7" right="0.7" top="0.75" bottom="0.75" header="0.3" footer="0.3"/>
  <pageSetup scale="6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>
    <tabColor theme="5" tint="0.79998168889431442"/>
    <pageSetUpPr autoPageBreaks="0"/>
  </sheetPr>
  <dimension ref="A1:G30"/>
  <sheetViews>
    <sheetView zoomScaleNormal="100" workbookViewId="0">
      <selection activeCell="G34" sqref="G34"/>
    </sheetView>
  </sheetViews>
  <sheetFormatPr defaultColWidth="8.77734375" defaultRowHeight="13.2"/>
  <cols>
    <col min="1" max="1" width="50.5546875" style="3" customWidth="1"/>
    <col min="2" max="2" width="3.44140625" style="3" customWidth="1"/>
    <col min="3" max="3" width="17.21875" style="3" bestFit="1" customWidth="1"/>
    <col min="4" max="4" width="23" style="3" customWidth="1"/>
    <col min="5" max="5" width="16.5546875" style="3" bestFit="1" customWidth="1"/>
    <col min="6" max="6" width="8.77734375" style="3"/>
    <col min="7" max="7" width="17.77734375" style="3" customWidth="1"/>
    <col min="8" max="8" width="11.77734375" style="3" customWidth="1"/>
    <col min="9" max="16384" width="8.77734375" style="3"/>
  </cols>
  <sheetData>
    <row r="1" spans="1:5">
      <c r="C1" s="19" t="s">
        <v>31</v>
      </c>
    </row>
    <row r="2" spans="1:5">
      <c r="C2" s="19"/>
    </row>
    <row r="3" spans="1:5" ht="15" customHeight="1">
      <c r="A3" s="5" t="s">
        <v>8</v>
      </c>
      <c r="C3" s="23" t="s">
        <v>53</v>
      </c>
    </row>
    <row r="4" spans="1:5">
      <c r="A4" s="5" t="s">
        <v>45</v>
      </c>
    </row>
    <row r="5" spans="1:5">
      <c r="A5" s="8" t="e">
        <f>#REF!</f>
        <v>#REF!</v>
      </c>
    </row>
    <row r="6" spans="1:5" ht="13.2" customHeight="1"/>
    <row r="7" spans="1:5" ht="25.5" customHeight="1">
      <c r="A7" s="9" t="s">
        <v>21</v>
      </c>
    </row>
    <row r="9" spans="1:5">
      <c r="A9" s="10" t="s">
        <v>44</v>
      </c>
      <c r="C9" s="6" t="e">
        <f>D9*E9</f>
        <v>#REF!</v>
      </c>
      <c r="D9" s="29">
        <v>-3.63</v>
      </c>
      <c r="E9" s="2" t="e">
        <f>#REF!</f>
        <v>#REF!</v>
      </c>
    </row>
    <row r="10" spans="1:5">
      <c r="C10" s="6"/>
    </row>
    <row r="11" spans="1:5">
      <c r="C11" s="6"/>
    </row>
    <row r="12" spans="1:5">
      <c r="C12" s="6"/>
    </row>
    <row r="13" spans="1:5">
      <c r="A13" s="9" t="s">
        <v>24</v>
      </c>
      <c r="C13" s="6"/>
    </row>
    <row r="14" spans="1:5">
      <c r="C14" s="6"/>
    </row>
    <row r="15" spans="1:5">
      <c r="A15" s="10" t="s">
        <v>51</v>
      </c>
      <c r="C15" s="6" t="e">
        <f>D15*E15</f>
        <v>#REF!</v>
      </c>
      <c r="D15" s="25">
        <f>D9</f>
        <v>-3.63</v>
      </c>
      <c r="E15" s="2" t="e">
        <f>#REF!</f>
        <v>#REF!</v>
      </c>
    </row>
    <row r="16" spans="1:5">
      <c r="C16" s="6"/>
    </row>
    <row r="18" spans="1:7">
      <c r="A18" s="4" t="s">
        <v>25</v>
      </c>
    </row>
    <row r="19" spans="1:7">
      <c r="A19" s="3" t="s">
        <v>54</v>
      </c>
      <c r="C19" s="31">
        <v>443700401</v>
      </c>
      <c r="D19" s="10" t="s">
        <v>46</v>
      </c>
      <c r="E19" s="30">
        <v>52941138</v>
      </c>
      <c r="F19" s="27">
        <v>6.4200000000000004E-3</v>
      </c>
      <c r="G19" s="20">
        <f>E19*F19</f>
        <v>339882.10596000002</v>
      </c>
    </row>
    <row r="20" spans="1:7">
      <c r="A20" s="3" t="s">
        <v>26</v>
      </c>
      <c r="B20" s="3" t="s">
        <v>23</v>
      </c>
      <c r="C20" s="12">
        <f>E19+E20</f>
        <v>150743660</v>
      </c>
      <c r="D20" s="10" t="s">
        <v>47</v>
      </c>
      <c r="E20" s="30">
        <v>97802522</v>
      </c>
      <c r="F20" s="21">
        <f>F19</f>
        <v>6.4200000000000004E-3</v>
      </c>
      <c r="G20" s="20">
        <f>E20*F20</f>
        <v>627892.19124000007</v>
      </c>
    </row>
    <row r="21" spans="1:7">
      <c r="A21" s="11" t="s">
        <v>27</v>
      </c>
      <c r="B21" s="4"/>
      <c r="C21" s="13">
        <f>C19-C20</f>
        <v>292956741</v>
      </c>
      <c r="D21" s="10" t="s">
        <v>50</v>
      </c>
      <c r="E21" s="13">
        <f>C21</f>
        <v>292956741</v>
      </c>
      <c r="F21" s="22">
        <f>F19</f>
        <v>6.4200000000000004E-3</v>
      </c>
      <c r="G21" s="20">
        <f>E21*F21</f>
        <v>1880782.27722</v>
      </c>
    </row>
    <row r="23" spans="1:7">
      <c r="A23" s="3" t="s">
        <v>28</v>
      </c>
      <c r="C23" s="24">
        <v>2.725E-2</v>
      </c>
    </row>
    <row r="25" spans="1:7">
      <c r="A25" s="3" t="s">
        <v>52</v>
      </c>
      <c r="C25" s="16">
        <f>ROUND(C21*C23,0)</f>
        <v>7983071</v>
      </c>
    </row>
    <row r="26" spans="1:7">
      <c r="A26" s="3" t="s">
        <v>29</v>
      </c>
      <c r="B26" s="3" t="s">
        <v>22</v>
      </c>
      <c r="C26" s="20">
        <f>G21</f>
        <v>1880782.27722</v>
      </c>
    </row>
    <row r="27" spans="1:7">
      <c r="A27" s="3" t="s">
        <v>30</v>
      </c>
      <c r="C27" s="14">
        <f>SUM(C25+C26)</f>
        <v>9863853.2772199996</v>
      </c>
      <c r="G27" s="28" t="s">
        <v>7</v>
      </c>
    </row>
    <row r="29" spans="1:7">
      <c r="E29" s="26"/>
    </row>
    <row r="30" spans="1:7">
      <c r="A30" s="3" t="s">
        <v>7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2">
    <pageSetUpPr autoPageBreaks="0"/>
  </sheetPr>
  <dimension ref="A2:B6"/>
  <sheetViews>
    <sheetView workbookViewId="0">
      <selection activeCell="C20" sqref="C20"/>
    </sheetView>
  </sheetViews>
  <sheetFormatPr defaultColWidth="8.77734375" defaultRowHeight="14.4"/>
  <cols>
    <col min="1" max="1" width="43.5546875" style="15" bestFit="1" customWidth="1"/>
    <col min="2" max="16384" width="8.77734375" style="15"/>
  </cols>
  <sheetData>
    <row r="2" spans="1:2">
      <c r="A2" s="15" t="s">
        <v>63</v>
      </c>
      <c r="B2" s="17">
        <v>2.0336E-2</v>
      </c>
    </row>
    <row r="4" spans="1:2">
      <c r="A4" s="15" t="s">
        <v>48</v>
      </c>
      <c r="B4" s="18">
        <v>0.6</v>
      </c>
    </row>
    <row r="6" spans="1:2">
      <c r="A6" s="15" t="s">
        <v>49</v>
      </c>
      <c r="B6" s="18">
        <v>0.05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1">
    <pageSetUpPr autoPageBreaks="0" fitToPage="1"/>
  </sheetPr>
  <dimension ref="A1"/>
  <sheetViews>
    <sheetView workbookViewId="0">
      <selection activeCell="K49" sqref="K49"/>
    </sheetView>
  </sheetViews>
  <sheetFormatPr defaultRowHeight="13.2"/>
  <sheetData/>
  <pageMargins left="0.7" right="0.7" top="0.75" bottom="0.75" header="0.3" footer="0.3"/>
  <pageSetup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6">
    <pageSetUpPr autoPageBreaks="0"/>
  </sheetPr>
  <dimension ref="A1"/>
  <sheetViews>
    <sheetView workbookViewId="0">
      <selection activeCell="R22" sqref="R22"/>
    </sheetView>
  </sheetViews>
  <sheetFormatPr defaultRowHeight="13.2"/>
  <sheetData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0">
    <pageSetUpPr autoPageBreaks="0"/>
  </sheetPr>
  <dimension ref="A1:A9"/>
  <sheetViews>
    <sheetView workbookViewId="0">
      <selection activeCell="C13" sqref="C13"/>
    </sheetView>
  </sheetViews>
  <sheetFormatPr defaultRowHeight="13.2"/>
  <sheetData>
    <row r="1" spans="1:1">
      <c r="A1" s="1" t="s">
        <v>55</v>
      </c>
    </row>
    <row r="3" spans="1:1">
      <c r="A3" s="1" t="s">
        <v>56</v>
      </c>
    </row>
    <row r="4" spans="1:1">
      <c r="A4" s="1" t="s">
        <v>57</v>
      </c>
    </row>
    <row r="5" spans="1:1">
      <c r="A5" s="1" t="s">
        <v>58</v>
      </c>
    </row>
    <row r="6" spans="1:1">
      <c r="A6" s="1" t="s">
        <v>59</v>
      </c>
    </row>
    <row r="7" spans="1:1">
      <c r="A7" s="1" t="s">
        <v>60</v>
      </c>
    </row>
    <row r="8" spans="1:1">
      <c r="A8" s="1" t="s">
        <v>61</v>
      </c>
    </row>
    <row r="9" spans="1:1">
      <c r="A9" s="1" t="s">
        <v>6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A3488-1A2B-438D-9694-F34B3483B78E}">
  <dimension ref="B2:C4"/>
  <sheetViews>
    <sheetView zoomScale="80" zoomScaleNormal="80" workbookViewId="0">
      <selection activeCell="B14" sqref="B14"/>
    </sheetView>
  </sheetViews>
  <sheetFormatPr defaultRowHeight="13.2"/>
  <cols>
    <col min="1" max="1" width="3.21875" customWidth="1"/>
    <col min="2" max="2" width="28.5546875" bestFit="1" customWidth="1"/>
  </cols>
  <sheetData>
    <row r="2" spans="2:3">
      <c r="B2" s="123" t="s">
        <v>68</v>
      </c>
      <c r="C2" s="122">
        <v>1.9835999999999999E-2</v>
      </c>
    </row>
    <row r="3" spans="2:3">
      <c r="B3" s="123" t="s">
        <v>48</v>
      </c>
      <c r="C3" s="122">
        <v>0.6</v>
      </c>
    </row>
    <row r="4" spans="2:3">
      <c r="B4" s="123" t="s">
        <v>49</v>
      </c>
      <c r="C4" s="122">
        <v>0.0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4">
    <pageSetUpPr autoPageBreaks="0"/>
  </sheetPr>
  <dimension ref="A1:Y51"/>
  <sheetViews>
    <sheetView showGridLines="0" zoomScale="80" zoomScaleNormal="80" workbookViewId="0">
      <pane ySplit="6" topLeftCell="A7" activePane="bottomLeft" state="frozen"/>
      <selection activeCell="N33" sqref="N33"/>
      <selection pane="bottomLeft" activeCell="J15" sqref="J15"/>
    </sheetView>
  </sheetViews>
  <sheetFormatPr defaultColWidth="8.77734375" defaultRowHeight="13.2"/>
  <cols>
    <col min="1" max="1" width="2.44140625" style="7" customWidth="1"/>
    <col min="2" max="2" width="5" style="68" bestFit="1" customWidth="1"/>
    <col min="3" max="3" width="0.21875" style="7" customWidth="1"/>
    <col min="4" max="4" width="12.77734375" style="7" customWidth="1"/>
    <col min="5" max="5" width="0.21875" style="7" customWidth="1"/>
    <col min="6" max="6" width="15.77734375" style="7" customWidth="1"/>
    <col min="7" max="7" width="0.21875" style="7" customWidth="1"/>
    <col min="8" max="8" width="12.77734375" style="7" customWidth="1"/>
    <col min="9" max="9" width="0.21875" style="7" customWidth="1"/>
    <col min="10" max="10" width="12.77734375" style="7" customWidth="1"/>
    <col min="11" max="11" width="3.77734375" style="7" customWidth="1"/>
    <col min="12" max="12" width="0.21875" style="7" customWidth="1"/>
    <col min="13" max="13" width="12.77734375" style="7" customWidth="1"/>
    <col min="14" max="14" width="1.21875" style="7" customWidth="1"/>
    <col min="15" max="15" width="10.21875" style="7" bestFit="1" customWidth="1"/>
    <col min="16" max="16" width="0.21875" style="7" customWidth="1"/>
    <col min="17" max="17" width="3.77734375" style="7" customWidth="1"/>
    <col min="18" max="18" width="0.21875" style="7" customWidth="1"/>
    <col min="19" max="19" width="12" style="7" bestFit="1" customWidth="1"/>
    <col min="20" max="20" width="2.44140625" style="7" customWidth="1"/>
    <col min="21" max="16384" width="8.77734375" style="7"/>
  </cols>
  <sheetData>
    <row r="1" spans="1:25" s="32" customFormat="1">
      <c r="A1" s="7"/>
      <c r="B1" s="7"/>
      <c r="C1" s="7"/>
      <c r="D1" s="7"/>
      <c r="E1" s="7"/>
      <c r="F1" s="7"/>
      <c r="G1" s="7"/>
    </row>
    <row r="2" spans="1:25" s="32" customFormat="1">
      <c r="A2" s="36"/>
      <c r="B2" s="234" t="s">
        <v>19</v>
      </c>
      <c r="C2" s="234"/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  <c r="O2" s="234"/>
      <c r="P2" s="234"/>
      <c r="Q2" s="234"/>
      <c r="R2" s="234"/>
      <c r="S2" s="234"/>
    </row>
    <row r="3" spans="1:25" s="32" customFormat="1">
      <c r="A3" s="36"/>
      <c r="B3" s="234" t="s">
        <v>20</v>
      </c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234"/>
      <c r="N3" s="234"/>
      <c r="O3" s="234"/>
      <c r="P3" s="234"/>
      <c r="Q3" s="234"/>
      <c r="R3" s="234"/>
      <c r="S3" s="234"/>
    </row>
    <row r="4" spans="1:25" s="32" customFormat="1">
      <c r="A4" s="37"/>
      <c r="B4" s="235" t="s">
        <v>67</v>
      </c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</row>
    <row r="5" spans="1:25" s="32" customFormat="1">
      <c r="B5" s="33"/>
      <c r="F5" s="34"/>
      <c r="G5" s="34"/>
    </row>
    <row r="6" spans="1:25" s="32" customFormat="1"/>
    <row r="7" spans="1:25" ht="13.8" thickBot="1"/>
    <row r="8" spans="1:25" ht="30" customHeight="1" thickBot="1">
      <c r="B8" s="69" t="s">
        <v>10</v>
      </c>
      <c r="C8" s="70"/>
      <c r="D8" s="71" t="s">
        <v>1</v>
      </c>
      <c r="E8" s="72"/>
      <c r="F8" s="73" t="s">
        <v>2</v>
      </c>
      <c r="G8" s="72"/>
      <c r="H8" s="73" t="s">
        <v>4</v>
      </c>
      <c r="I8" s="72"/>
      <c r="J8" s="73" t="s">
        <v>3</v>
      </c>
      <c r="K8" s="74"/>
      <c r="L8" s="72"/>
      <c r="M8" s="73" t="s">
        <v>5</v>
      </c>
      <c r="N8" s="77"/>
      <c r="O8" s="76" t="s">
        <v>14</v>
      </c>
      <c r="P8" s="77"/>
      <c r="Q8" s="78"/>
      <c r="R8" s="75"/>
      <c r="S8" s="79" t="s">
        <v>6</v>
      </c>
      <c r="T8" s="80"/>
    </row>
    <row r="9" spans="1:25" ht="30" customHeight="1" thickBot="1">
      <c r="B9" s="81"/>
      <c r="C9" s="82"/>
      <c r="D9" s="83"/>
      <c r="E9" s="82"/>
      <c r="F9" s="126"/>
      <c r="G9" s="82"/>
      <c r="H9" s="83"/>
      <c r="I9" s="82"/>
      <c r="J9" s="83"/>
      <c r="K9" s="84"/>
      <c r="L9" s="82"/>
      <c r="M9" s="83"/>
      <c r="N9" s="87"/>
      <c r="O9" s="86"/>
      <c r="P9" s="87"/>
      <c r="Q9" s="88"/>
      <c r="R9" s="85"/>
      <c r="S9" s="89"/>
      <c r="T9" s="80"/>
    </row>
    <row r="10" spans="1:25" ht="12.75" customHeight="1">
      <c r="B10" s="90"/>
      <c r="C10" s="91"/>
      <c r="D10" s="92"/>
      <c r="E10" s="91"/>
      <c r="F10" s="92"/>
      <c r="G10" s="91"/>
      <c r="H10" s="92"/>
      <c r="I10" s="91"/>
      <c r="J10" s="92"/>
      <c r="K10" s="93"/>
      <c r="L10" s="91"/>
      <c r="M10" s="92"/>
      <c r="N10" s="91"/>
      <c r="O10" s="92"/>
      <c r="P10" s="91"/>
      <c r="Q10" s="92"/>
      <c r="R10" s="91"/>
      <c r="S10" s="94"/>
    </row>
    <row r="11" spans="1:25" ht="15" customHeight="1">
      <c r="B11" s="95">
        <v>1</v>
      </c>
      <c r="C11" s="85"/>
      <c r="D11" s="88" t="s">
        <v>9</v>
      </c>
      <c r="E11" s="85"/>
      <c r="F11" s="96">
        <v>853662189.83951032</v>
      </c>
      <c r="G11" s="85"/>
      <c r="H11" s="128">
        <f>ROUND(F11/$F$16,4)</f>
        <v>0.53869999999999996</v>
      </c>
      <c r="I11" s="85"/>
      <c r="J11" s="97">
        <v>5.4899999999999997E-2</v>
      </c>
      <c r="K11" s="98"/>
      <c r="L11" s="85"/>
      <c r="M11" s="128">
        <f>ROUND(H11*J11,4)</f>
        <v>2.9600000000000001E-2</v>
      </c>
      <c r="N11" s="85"/>
      <c r="O11" s="132">
        <f>O40</f>
        <v>1.004437</v>
      </c>
      <c r="P11" s="85"/>
      <c r="Q11" s="88"/>
      <c r="R11" s="85"/>
      <c r="S11" s="134">
        <f>ROUND(M11*O11,6)</f>
        <v>2.9731E-2</v>
      </c>
      <c r="T11" s="99"/>
      <c r="Y11" s="32"/>
    </row>
    <row r="12" spans="1:25">
      <c r="B12" s="95">
        <f>+B11+1</f>
        <v>2</v>
      </c>
      <c r="C12" s="85"/>
      <c r="D12" s="88" t="s">
        <v>11</v>
      </c>
      <c r="E12" s="85"/>
      <c r="F12" s="96">
        <v>0</v>
      </c>
      <c r="G12" s="85"/>
      <c r="H12" s="128">
        <f>ROUND(F12/$F$16,4)</f>
        <v>0</v>
      </c>
      <c r="I12" s="85"/>
      <c r="J12" s="97">
        <v>0</v>
      </c>
      <c r="K12" s="98"/>
      <c r="L12" s="85"/>
      <c r="M12" s="128">
        <f>ROUND(H12*J12,4)</f>
        <v>0</v>
      </c>
      <c r="N12" s="85"/>
      <c r="O12" s="132">
        <f>O40</f>
        <v>1.004437</v>
      </c>
      <c r="P12" s="85"/>
      <c r="Q12" s="88"/>
      <c r="R12" s="85"/>
      <c r="S12" s="134">
        <f>ROUND(M12*O12,6)</f>
        <v>0</v>
      </c>
      <c r="T12" s="99"/>
      <c r="Y12" s="32"/>
    </row>
    <row r="13" spans="1:25" ht="26.4">
      <c r="B13" s="95">
        <f>+B12+1</f>
        <v>3</v>
      </c>
      <c r="C13" s="85"/>
      <c r="D13" s="100" t="s">
        <v>0</v>
      </c>
      <c r="E13" s="85"/>
      <c r="F13" s="96">
        <v>0</v>
      </c>
      <c r="G13" s="85"/>
      <c r="H13" s="128">
        <f>ROUND(F13/$F$16,4)</f>
        <v>0</v>
      </c>
      <c r="I13" s="85"/>
      <c r="J13" s="97">
        <v>0</v>
      </c>
      <c r="K13" s="98"/>
      <c r="L13" s="85"/>
      <c r="M13" s="128">
        <f>ROUND(H13*J13,4)</f>
        <v>0</v>
      </c>
      <c r="N13" s="85"/>
      <c r="O13" s="132">
        <f>O40</f>
        <v>1.004437</v>
      </c>
      <c r="P13" s="85"/>
      <c r="Q13" s="88"/>
      <c r="R13" s="85"/>
      <c r="S13" s="134">
        <f>ROUND(M13*O13,6)</f>
        <v>0</v>
      </c>
      <c r="T13" s="99"/>
      <c r="Y13" s="32"/>
    </row>
    <row r="14" spans="1:25">
      <c r="B14" s="95">
        <f>+B13+1</f>
        <v>4</v>
      </c>
      <c r="C14" s="85"/>
      <c r="D14" s="88" t="s">
        <v>12</v>
      </c>
      <c r="E14" s="85"/>
      <c r="F14" s="96">
        <v>731091477.75835717</v>
      </c>
      <c r="G14" s="85"/>
      <c r="H14" s="128">
        <f>ROUND(F14/$F$16,4)</f>
        <v>0.46129999999999999</v>
      </c>
      <c r="I14" s="85"/>
      <c r="J14" s="101">
        <v>0.1</v>
      </c>
      <c r="K14" s="95"/>
      <c r="L14" s="85"/>
      <c r="M14" s="128">
        <f>ROUND(H14*J14,4)</f>
        <v>4.6100000000000002E-2</v>
      </c>
      <c r="N14" s="85"/>
      <c r="O14" s="133">
        <f>S40</f>
        <v>1.3384929999999999</v>
      </c>
      <c r="P14" s="85"/>
      <c r="Q14" s="86"/>
      <c r="R14" s="85"/>
      <c r="S14" s="134">
        <f>ROUND(M14*O14,6)</f>
        <v>6.1705000000000003E-2</v>
      </c>
      <c r="T14" s="99"/>
      <c r="Y14" s="32"/>
    </row>
    <row r="15" spans="1:25">
      <c r="B15" s="95"/>
      <c r="C15" s="85"/>
      <c r="D15" s="88"/>
      <c r="E15" s="85"/>
      <c r="F15" s="96"/>
      <c r="G15" s="85"/>
      <c r="H15" s="129"/>
      <c r="I15" s="85"/>
      <c r="J15" s="102"/>
      <c r="K15" s="98"/>
      <c r="L15" s="85"/>
      <c r="M15" s="128"/>
      <c r="N15" s="85"/>
      <c r="O15" s="86"/>
      <c r="P15" s="85"/>
      <c r="Q15" s="88"/>
      <c r="R15" s="85"/>
      <c r="S15" s="135"/>
      <c r="T15" s="103"/>
    </row>
    <row r="16" spans="1:25">
      <c r="B16" s="95">
        <f>+B14+1</f>
        <v>5</v>
      </c>
      <c r="C16" s="85"/>
      <c r="D16" s="88" t="s">
        <v>13</v>
      </c>
      <c r="E16" s="85"/>
      <c r="F16" s="104">
        <f>SUM(F11:F14)</f>
        <v>1584753667.5978675</v>
      </c>
      <c r="G16" s="85"/>
      <c r="H16" s="130">
        <f>SUM(H11:H14)</f>
        <v>1</v>
      </c>
      <c r="I16" s="85"/>
      <c r="J16" s="102"/>
      <c r="K16" s="98"/>
      <c r="L16" s="85"/>
      <c r="M16" s="130">
        <f>ROUND(SUM(M11:M15),4)</f>
        <v>7.5700000000000003E-2</v>
      </c>
      <c r="N16" s="85"/>
      <c r="O16" s="88"/>
      <c r="P16" s="85"/>
      <c r="Q16" s="88"/>
      <c r="R16" s="85"/>
      <c r="S16" s="131">
        <f>ROUND(SUM(S11:S15),4)</f>
        <v>9.1399999999999995E-2</v>
      </c>
      <c r="T16" s="105"/>
    </row>
    <row r="17" spans="2:21">
      <c r="B17" s="95"/>
      <c r="C17" s="85"/>
      <c r="D17" s="88"/>
      <c r="E17" s="85"/>
      <c r="F17" s="88"/>
      <c r="G17" s="85"/>
      <c r="H17" s="88"/>
      <c r="I17" s="85"/>
      <c r="J17" s="88"/>
      <c r="K17" s="98"/>
      <c r="L17" s="85"/>
      <c r="M17" s="88"/>
      <c r="N17" s="85"/>
      <c r="O17" s="88"/>
      <c r="P17" s="85"/>
      <c r="Q17" s="88"/>
      <c r="R17" s="85"/>
      <c r="S17" s="136"/>
    </row>
    <row r="18" spans="2:21" ht="13.8" thickBot="1">
      <c r="B18" s="106"/>
      <c r="C18" s="107"/>
      <c r="D18" s="108"/>
      <c r="E18" s="107"/>
      <c r="F18" s="108"/>
      <c r="G18" s="107"/>
      <c r="H18" s="108"/>
      <c r="I18" s="107"/>
      <c r="J18" s="108"/>
      <c r="K18" s="109"/>
      <c r="L18" s="107"/>
      <c r="M18" s="108"/>
      <c r="N18" s="107"/>
      <c r="O18" s="108"/>
      <c r="P18" s="107"/>
      <c r="Q18" s="108"/>
      <c r="R18" s="107"/>
      <c r="S18" s="110"/>
    </row>
    <row r="19" spans="2:21" hidden="1">
      <c r="B19" s="111"/>
      <c r="C19" s="112"/>
      <c r="N19" s="113"/>
      <c r="P19" s="113"/>
      <c r="S19" s="114"/>
    </row>
    <row r="20" spans="2:21" ht="12" hidden="1" customHeight="1">
      <c r="B20" s="111"/>
      <c r="C20" s="112"/>
      <c r="N20" s="113"/>
      <c r="P20" s="113"/>
      <c r="S20" s="114"/>
    </row>
    <row r="21" spans="2:21" ht="12" customHeight="1">
      <c r="N21" s="68"/>
      <c r="P21" s="68"/>
    </row>
    <row r="22" spans="2:21" ht="12" customHeight="1">
      <c r="N22" s="68"/>
      <c r="P22" s="68"/>
    </row>
    <row r="23" spans="2:21" ht="12" customHeight="1">
      <c r="N23" s="115"/>
      <c r="O23" s="115" t="s">
        <v>40</v>
      </c>
      <c r="P23" s="115"/>
      <c r="S23" s="115" t="s">
        <v>41</v>
      </c>
    </row>
    <row r="24" spans="2:21">
      <c r="B24" s="86">
        <v>6</v>
      </c>
      <c r="C24" s="88"/>
      <c r="D24" s="88" t="s">
        <v>32</v>
      </c>
      <c r="E24" s="88"/>
      <c r="F24" s="88"/>
      <c r="G24" s="88"/>
      <c r="H24" s="88"/>
      <c r="I24" s="88"/>
      <c r="J24" s="88"/>
      <c r="K24" s="88"/>
      <c r="L24" s="88"/>
      <c r="M24" s="88"/>
      <c r="N24" s="88"/>
      <c r="O24" s="116">
        <v>100</v>
      </c>
      <c r="P24" s="88"/>
      <c r="Q24" s="88"/>
      <c r="R24" s="88"/>
      <c r="S24" s="117">
        <f>O24</f>
        <v>100</v>
      </c>
      <c r="T24" s="88"/>
      <c r="U24" s="88"/>
    </row>
    <row r="25" spans="2:21">
      <c r="B25" s="86"/>
      <c r="C25" s="88"/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18"/>
      <c r="T25" s="88"/>
      <c r="U25" s="88"/>
    </row>
    <row r="26" spans="2:21">
      <c r="B26" s="86">
        <v>7</v>
      </c>
      <c r="C26" s="88"/>
      <c r="D26" s="88" t="s">
        <v>33</v>
      </c>
      <c r="E26" s="88"/>
      <c r="F26" s="88"/>
      <c r="G26" s="88"/>
      <c r="H26" s="88"/>
      <c r="I26" s="88"/>
      <c r="J26" s="88"/>
      <c r="K26" s="88"/>
      <c r="L26" s="88"/>
      <c r="M26" s="88"/>
      <c r="N26" s="88"/>
      <c r="O26" s="119">
        <v>0.28220000000000001</v>
      </c>
      <c r="P26" s="88"/>
      <c r="Q26" s="88"/>
      <c r="R26" s="88"/>
      <c r="S26" s="118">
        <f>O26</f>
        <v>0.28220000000000001</v>
      </c>
      <c r="T26" s="88"/>
      <c r="U26" s="88"/>
    </row>
    <row r="27" spans="2:21">
      <c r="B27" s="86"/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8"/>
      <c r="N27" s="88"/>
      <c r="O27" s="88"/>
      <c r="P27" s="88"/>
      <c r="Q27" s="88"/>
      <c r="R27" s="88"/>
      <c r="S27" s="118"/>
      <c r="T27" s="88"/>
      <c r="U27" s="88"/>
    </row>
    <row r="28" spans="2:21">
      <c r="B28" s="86">
        <v>8</v>
      </c>
      <c r="C28" s="88"/>
      <c r="D28" s="88" t="s">
        <v>34</v>
      </c>
      <c r="E28" s="88"/>
      <c r="F28" s="88"/>
      <c r="G28" s="88"/>
      <c r="H28" s="88"/>
      <c r="I28" s="88"/>
      <c r="J28" s="88"/>
      <c r="K28" s="88"/>
      <c r="L28" s="88"/>
      <c r="M28" s="88"/>
      <c r="N28" s="88"/>
      <c r="O28" s="88">
        <v>0.1595</v>
      </c>
      <c r="P28" s="88"/>
      <c r="Q28" s="88"/>
      <c r="R28" s="88"/>
      <c r="S28" s="118">
        <f>O28</f>
        <v>0.1595</v>
      </c>
      <c r="T28" s="88"/>
      <c r="U28" s="88"/>
    </row>
    <row r="29" spans="2:21">
      <c r="B29" s="86"/>
      <c r="C29" s="88"/>
      <c r="D29" s="88"/>
      <c r="E29" s="88"/>
      <c r="F29" s="88"/>
      <c r="G29" s="88"/>
      <c r="H29" s="88"/>
      <c r="I29" s="88"/>
      <c r="J29" s="88"/>
      <c r="K29" s="88"/>
      <c r="L29" s="88"/>
      <c r="M29" s="88"/>
      <c r="N29" s="88"/>
      <c r="O29" s="88" t="s">
        <v>7</v>
      </c>
      <c r="P29" s="88"/>
      <c r="Q29" s="88"/>
      <c r="R29" s="88"/>
      <c r="S29" s="118"/>
      <c r="T29" s="88"/>
      <c r="U29" s="88"/>
    </row>
    <row r="30" spans="2:21">
      <c r="B30" s="86">
        <v>9</v>
      </c>
      <c r="C30" s="88"/>
      <c r="D30" s="88" t="s">
        <v>35</v>
      </c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119">
        <f>O24-O26-O28</f>
        <v>99.558300000000003</v>
      </c>
      <c r="P30" s="88"/>
      <c r="Q30" s="88"/>
      <c r="R30" s="88"/>
      <c r="S30" s="118">
        <f>S24-S26-S28</f>
        <v>99.558300000000003</v>
      </c>
      <c r="T30" s="88"/>
      <c r="U30" s="88"/>
    </row>
    <row r="31" spans="2:21">
      <c r="B31" s="86"/>
      <c r="C31" s="88"/>
      <c r="D31" s="88"/>
      <c r="E31" s="88"/>
      <c r="F31" s="88"/>
      <c r="G31" s="88"/>
      <c r="H31" s="88"/>
      <c r="I31" s="88"/>
      <c r="J31" s="88"/>
      <c r="K31" s="88"/>
      <c r="L31" s="88"/>
      <c r="M31" s="88"/>
      <c r="N31" s="88"/>
      <c r="O31" s="88"/>
      <c r="P31" s="88"/>
      <c r="Q31" s="88"/>
      <c r="R31" s="88"/>
      <c r="S31" s="118"/>
      <c r="T31" s="88"/>
      <c r="U31" s="88"/>
    </row>
    <row r="32" spans="2:21">
      <c r="B32" s="86">
        <v>10</v>
      </c>
      <c r="C32" s="88"/>
      <c r="D32" s="88" t="s">
        <v>82</v>
      </c>
      <c r="E32" s="88"/>
      <c r="F32" s="88"/>
      <c r="G32" s="88"/>
      <c r="H32" s="88"/>
      <c r="I32" s="88"/>
      <c r="J32" s="88"/>
      <c r="K32" s="88"/>
      <c r="L32" s="88"/>
      <c r="M32" s="88"/>
      <c r="N32" s="88"/>
      <c r="O32" s="120">
        <v>5.0097000000000003E-2</v>
      </c>
      <c r="P32" s="88"/>
      <c r="Q32" s="88"/>
      <c r="R32" s="88"/>
      <c r="S32" s="118">
        <f>ROUND(S30*O32,6)</f>
        <v>4.9875720000000001</v>
      </c>
      <c r="T32" s="88"/>
      <c r="U32" s="88"/>
    </row>
    <row r="33" spans="1:21">
      <c r="B33" s="86"/>
      <c r="C33" s="88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6"/>
      <c r="P33" s="88"/>
      <c r="Q33" s="88"/>
      <c r="R33" s="88"/>
      <c r="S33" s="118"/>
      <c r="T33" s="88"/>
      <c r="U33" s="88"/>
    </row>
    <row r="34" spans="1:21">
      <c r="B34" s="86">
        <v>11</v>
      </c>
      <c r="C34" s="88"/>
      <c r="D34" s="88" t="s">
        <v>42</v>
      </c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6"/>
      <c r="P34" s="88"/>
      <c r="Q34" s="88"/>
      <c r="R34" s="88"/>
      <c r="S34" s="118">
        <f>S30-S32</f>
        <v>94.570728000000003</v>
      </c>
      <c r="T34" s="88"/>
      <c r="U34" s="88"/>
    </row>
    <row r="35" spans="1:21">
      <c r="B35" s="86"/>
      <c r="C35" s="88"/>
      <c r="D35" s="88"/>
      <c r="E35" s="88"/>
      <c r="F35" s="88"/>
      <c r="G35" s="88"/>
      <c r="H35" s="88"/>
      <c r="I35" s="88"/>
      <c r="J35" s="88"/>
      <c r="K35" s="88"/>
      <c r="L35" s="88"/>
      <c r="M35" s="88"/>
      <c r="N35" s="88"/>
      <c r="O35" s="88"/>
      <c r="P35" s="88"/>
      <c r="Q35" s="88"/>
      <c r="R35" s="88"/>
      <c r="S35" s="118"/>
      <c r="T35" s="88"/>
      <c r="U35" s="88"/>
    </row>
    <row r="36" spans="1:21">
      <c r="B36" s="86">
        <v>12</v>
      </c>
      <c r="C36" s="88"/>
      <c r="D36" s="88" t="s">
        <v>64</v>
      </c>
      <c r="E36" s="88"/>
      <c r="F36" s="88"/>
      <c r="G36" s="88"/>
      <c r="H36" s="88"/>
      <c r="I36" s="88"/>
      <c r="J36" s="88"/>
      <c r="K36" s="88"/>
      <c r="L36" s="88"/>
      <c r="M36" s="88"/>
      <c r="N36" s="88"/>
      <c r="O36" s="88"/>
      <c r="P36" s="88"/>
      <c r="Q36" s="88"/>
      <c r="R36" s="88"/>
      <c r="S36" s="137">
        <f>S34*0.21</f>
        <v>19.859852879999998</v>
      </c>
      <c r="T36" s="88"/>
      <c r="U36" s="88"/>
    </row>
    <row r="37" spans="1:21">
      <c r="B37" s="86"/>
      <c r="C37" s="88"/>
      <c r="D37" s="88"/>
      <c r="E37" s="88"/>
      <c r="F37" s="88"/>
      <c r="G37" s="88"/>
      <c r="H37" s="88"/>
      <c r="I37" s="88"/>
      <c r="J37" s="88"/>
      <c r="K37" s="88"/>
      <c r="L37" s="88"/>
      <c r="M37" s="88"/>
      <c r="N37" s="88"/>
      <c r="O37" s="88"/>
      <c r="P37" s="88"/>
      <c r="Q37" s="88"/>
      <c r="R37" s="88"/>
      <c r="S37" s="118"/>
      <c r="T37" s="88"/>
      <c r="U37" s="88"/>
    </row>
    <row r="38" spans="1:21">
      <c r="B38" s="86">
        <v>13</v>
      </c>
      <c r="C38" s="88"/>
      <c r="D38" s="88" t="s">
        <v>43</v>
      </c>
      <c r="E38" s="88"/>
      <c r="F38" s="88"/>
      <c r="G38" s="88"/>
      <c r="H38" s="88"/>
      <c r="I38" s="88"/>
      <c r="J38" s="88"/>
      <c r="K38" s="88"/>
      <c r="L38" s="88"/>
      <c r="M38" s="88"/>
      <c r="N38" s="88"/>
      <c r="O38" s="88"/>
      <c r="P38" s="88"/>
      <c r="Q38" s="88"/>
      <c r="R38" s="88"/>
      <c r="S38" s="118">
        <f>S34-S36</f>
        <v>74.710875119999997</v>
      </c>
      <c r="T38" s="88"/>
      <c r="U38" s="88"/>
    </row>
    <row r="39" spans="1:21">
      <c r="B39" s="86"/>
      <c r="C39" s="88"/>
      <c r="D39" s="88"/>
      <c r="E39" s="88"/>
      <c r="F39" s="88"/>
      <c r="G39" s="88"/>
      <c r="H39" s="88"/>
      <c r="I39" s="88"/>
      <c r="J39" s="88"/>
      <c r="K39" s="88"/>
      <c r="L39" s="88"/>
      <c r="M39" s="88"/>
      <c r="N39" s="88"/>
      <c r="O39" s="88"/>
      <c r="P39" s="88"/>
      <c r="Q39" s="88"/>
      <c r="R39" s="88"/>
      <c r="S39" s="138"/>
      <c r="T39" s="88"/>
      <c r="U39" s="88"/>
    </row>
    <row r="40" spans="1:21">
      <c r="B40" s="86">
        <v>14</v>
      </c>
      <c r="C40" s="88"/>
      <c r="D40" s="88" t="s">
        <v>39</v>
      </c>
      <c r="E40" s="88"/>
      <c r="F40" s="88"/>
      <c r="G40" s="88"/>
      <c r="H40" s="88"/>
      <c r="I40" s="88"/>
      <c r="J40" s="88"/>
      <c r="K40" s="88"/>
      <c r="L40" s="88"/>
      <c r="M40" s="88"/>
      <c r="N40" s="88"/>
      <c r="O40" s="139">
        <f>ROUND(100/O30,6)</f>
        <v>1.004437</v>
      </c>
      <c r="P40" s="88"/>
      <c r="Q40" s="88"/>
      <c r="R40" s="88"/>
      <c r="S40" s="140">
        <f>ROUND(100/S38,6)</f>
        <v>1.3384929999999999</v>
      </c>
      <c r="T40" s="88"/>
      <c r="U40" s="88"/>
    </row>
    <row r="41" spans="1:21">
      <c r="B41" s="86"/>
      <c r="C41" s="88"/>
      <c r="D41" s="88"/>
      <c r="E41" s="88"/>
      <c r="F41" s="88"/>
      <c r="G41" s="88"/>
      <c r="H41" s="88"/>
      <c r="I41" s="88"/>
      <c r="J41" s="88"/>
      <c r="K41" s="88"/>
      <c r="L41" s="88"/>
      <c r="M41" s="88"/>
      <c r="N41" s="86"/>
      <c r="O41" s="86"/>
      <c r="P41" s="86"/>
      <c r="Q41" s="86"/>
      <c r="R41" s="86"/>
      <c r="S41" s="86"/>
      <c r="T41" s="88"/>
      <c r="U41" s="88"/>
    </row>
    <row r="42" spans="1:21">
      <c r="B42" s="86"/>
      <c r="C42" s="88"/>
      <c r="D42" s="88"/>
      <c r="E42" s="88"/>
      <c r="F42" s="88"/>
      <c r="G42" s="88"/>
      <c r="H42" s="88"/>
      <c r="I42" s="88"/>
      <c r="J42" s="88"/>
      <c r="K42" s="88"/>
      <c r="L42" s="88"/>
      <c r="M42" s="88"/>
      <c r="N42" s="86"/>
      <c r="O42" s="86"/>
      <c r="P42" s="86"/>
      <c r="Q42" s="86"/>
      <c r="R42" s="86"/>
      <c r="S42" s="86"/>
      <c r="T42" s="88"/>
      <c r="U42" s="88"/>
    </row>
    <row r="43" spans="1:21">
      <c r="B43" s="86"/>
      <c r="C43" s="88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6"/>
      <c r="O43" s="86"/>
      <c r="P43" s="86"/>
      <c r="Q43" s="86"/>
      <c r="R43" s="86"/>
      <c r="S43" s="86"/>
      <c r="T43" s="88"/>
      <c r="U43" s="88"/>
    </row>
    <row r="44" spans="1:21" ht="33" customHeight="1">
      <c r="A44" s="124"/>
      <c r="B44" s="86"/>
      <c r="C44" s="88"/>
      <c r="D44" s="236"/>
      <c r="E44" s="236"/>
      <c r="F44" s="236"/>
      <c r="G44" s="236"/>
      <c r="H44" s="236"/>
      <c r="I44" s="236"/>
      <c r="J44" s="236"/>
      <c r="K44" s="236"/>
      <c r="L44" s="236"/>
      <c r="M44" s="236"/>
      <c r="N44" s="236"/>
      <c r="O44" s="236"/>
      <c r="P44" s="236"/>
      <c r="Q44" s="236"/>
      <c r="R44" s="236"/>
      <c r="S44" s="236"/>
      <c r="T44" s="88"/>
      <c r="U44" s="88"/>
    </row>
    <row r="45" spans="1:21">
      <c r="A45" s="124"/>
      <c r="B45" s="86"/>
      <c r="C45" s="88"/>
      <c r="D45" s="141"/>
      <c r="E45" s="141"/>
      <c r="F45" s="141"/>
      <c r="G45" s="141"/>
      <c r="H45" s="141"/>
      <c r="I45" s="141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88"/>
      <c r="U45" s="88"/>
    </row>
    <row r="46" spans="1:21" ht="30" customHeight="1">
      <c r="A46" s="127"/>
      <c r="B46" s="121"/>
      <c r="C46" s="88"/>
      <c r="D46" s="237"/>
      <c r="E46" s="237"/>
      <c r="F46" s="237"/>
      <c r="G46" s="237"/>
      <c r="H46" s="237"/>
      <c r="I46" s="237"/>
      <c r="J46" s="237"/>
      <c r="K46" s="237"/>
      <c r="L46" s="237"/>
      <c r="M46" s="237"/>
      <c r="N46" s="237"/>
      <c r="O46" s="237"/>
      <c r="P46" s="237"/>
      <c r="Q46" s="237"/>
      <c r="R46" s="237"/>
      <c r="S46" s="237"/>
      <c r="T46" s="88"/>
      <c r="U46" s="88"/>
    </row>
    <row r="47" spans="1:21">
      <c r="B47" s="86"/>
      <c r="C47" s="88"/>
      <c r="D47" s="88"/>
      <c r="E47" s="88"/>
      <c r="F47" s="88"/>
      <c r="G47" s="88"/>
      <c r="H47" s="88"/>
      <c r="I47" s="88"/>
      <c r="J47" s="88"/>
      <c r="K47" s="88"/>
      <c r="L47" s="88"/>
      <c r="M47" s="88"/>
      <c r="N47" s="86"/>
      <c r="O47" s="86"/>
      <c r="P47" s="86"/>
      <c r="Q47" s="86"/>
      <c r="R47" s="86"/>
      <c r="S47" s="86"/>
      <c r="T47" s="88"/>
      <c r="U47" s="88"/>
    </row>
    <row r="48" spans="1:21">
      <c r="B48" s="83" t="s">
        <v>7</v>
      </c>
      <c r="C48" s="121"/>
      <c r="D48" s="88"/>
      <c r="E48" s="88"/>
      <c r="F48" s="88"/>
      <c r="G48" s="88"/>
      <c r="H48" s="88"/>
    </row>
    <row r="50" spans="2:8">
      <c r="B50" s="121"/>
      <c r="C50" s="121"/>
      <c r="D50" s="88"/>
      <c r="E50" s="88"/>
      <c r="F50" s="88"/>
      <c r="G50" s="88"/>
      <c r="H50" s="88"/>
    </row>
    <row r="51" spans="2:8">
      <c r="B51" s="86"/>
      <c r="C51" s="88"/>
      <c r="D51" s="88"/>
      <c r="E51" s="88"/>
      <c r="F51" s="88"/>
      <c r="G51" s="88"/>
      <c r="H51" s="88"/>
    </row>
  </sheetData>
  <mergeCells count="5">
    <mergeCell ref="B2:S2"/>
    <mergeCell ref="B3:S3"/>
    <mergeCell ref="B4:S4"/>
    <mergeCell ref="D44:S44"/>
    <mergeCell ref="D46:S46"/>
  </mergeCells>
  <printOptions horizontalCentered="1"/>
  <pageMargins left="0.7" right="0.7" top="0.75" bottom="0.75" header="0.3" footer="0.3"/>
  <pageSetup scale="7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D9F78-503A-47E8-BDB9-A99EDE3689EA}">
  <dimension ref="A3:B14"/>
  <sheetViews>
    <sheetView workbookViewId="0">
      <selection activeCell="E20" sqref="E20"/>
    </sheetView>
  </sheetViews>
  <sheetFormatPr defaultRowHeight="13.2"/>
  <cols>
    <col min="1" max="1" width="14.44140625" bestFit="1" customWidth="1"/>
    <col min="2" max="2" width="12.77734375" bestFit="1" customWidth="1"/>
  </cols>
  <sheetData>
    <row r="3" spans="1:2">
      <c r="A3" s="203" t="s">
        <v>126</v>
      </c>
      <c r="B3" t="s">
        <v>129</v>
      </c>
    </row>
    <row r="4" spans="1:2">
      <c r="A4" s="204">
        <v>-1</v>
      </c>
      <c r="B4">
        <v>-4</v>
      </c>
    </row>
    <row r="5" spans="1:2">
      <c r="A5" s="204" t="s">
        <v>114</v>
      </c>
      <c r="B5">
        <v>1.7460551523618281E-4</v>
      </c>
    </row>
    <row r="6" spans="1:2">
      <c r="A6" s="204" t="s">
        <v>117</v>
      </c>
      <c r="B6">
        <v>1.1786538035569553E-4</v>
      </c>
    </row>
    <row r="7" spans="1:2">
      <c r="A7" s="204" t="s">
        <v>115</v>
      </c>
      <c r="B7">
        <v>1.515718152561873E-4</v>
      </c>
    </row>
    <row r="8" spans="1:2">
      <c r="A8" s="204" t="s">
        <v>116</v>
      </c>
      <c r="B8">
        <v>1.515718152561873E-4</v>
      </c>
    </row>
    <row r="9" spans="1:2">
      <c r="A9" s="204" t="s">
        <v>118</v>
      </c>
      <c r="B9">
        <v>1.1468406256110247E-4</v>
      </c>
    </row>
    <row r="10" spans="1:2">
      <c r="A10" s="204" t="s">
        <v>119</v>
      </c>
      <c r="B10">
        <v>3.6138531509521358E-5</v>
      </c>
    </row>
    <row r="11" spans="1:2">
      <c r="A11" s="204" t="s">
        <v>113</v>
      </c>
      <c r="B11">
        <v>2.2273507647450086E-4</v>
      </c>
    </row>
    <row r="12" spans="1:2">
      <c r="A12" s="204" t="s">
        <v>120</v>
      </c>
      <c r="B12">
        <v>3.5948185418088756E-5</v>
      </c>
    </row>
    <row r="13" spans="1:2">
      <c r="A13" s="204" t="s">
        <v>127</v>
      </c>
    </row>
    <row r="14" spans="1:2">
      <c r="A14" s="204" t="s">
        <v>128</v>
      </c>
      <c r="B14">
        <v>-3.998994879617932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4B45D-DB05-4B08-9FE3-3161DBEACFDC}">
  <sheetPr>
    <tabColor rgb="FF92D050"/>
    <pageSetUpPr fitToPage="1"/>
  </sheetPr>
  <dimension ref="A1:P43"/>
  <sheetViews>
    <sheetView showGridLines="0" topLeftCell="A10" zoomScaleNormal="100" workbookViewId="0">
      <selection activeCell="K20" sqref="K20"/>
    </sheetView>
  </sheetViews>
  <sheetFormatPr defaultColWidth="9.21875" defaultRowHeight="13.8"/>
  <cols>
    <col min="1" max="1" width="2.5546875" style="154" customWidth="1"/>
    <col min="2" max="2" width="30.5546875" style="154" customWidth="1"/>
    <col min="3" max="3" width="23.21875" style="154" customWidth="1"/>
    <col min="4" max="4" width="19.44140625" style="154" bestFit="1" customWidth="1"/>
    <col min="5" max="5" width="17.21875" style="154" bestFit="1" customWidth="1"/>
    <col min="6" max="6" width="16.77734375" style="154" customWidth="1"/>
    <col min="7" max="7" width="21.77734375" style="154" customWidth="1"/>
    <col min="8" max="8" width="20.44140625" style="154" bestFit="1" customWidth="1"/>
    <col min="9" max="9" width="18" style="154" bestFit="1" customWidth="1"/>
    <col min="10" max="10" width="1.77734375" style="154" customWidth="1"/>
    <col min="11" max="11" width="15.21875" style="154" customWidth="1"/>
    <col min="12" max="12" width="2.5546875" style="154" bestFit="1" customWidth="1"/>
    <col min="13" max="13" width="22.77734375" style="154" bestFit="1" customWidth="1"/>
    <col min="14" max="14" width="18.21875" style="154" customWidth="1"/>
    <col min="15" max="15" width="17" style="154" customWidth="1"/>
    <col min="16" max="16" width="9.5546875" style="154" bestFit="1" customWidth="1"/>
    <col min="17" max="16384" width="9.21875" style="154"/>
  </cols>
  <sheetData>
    <row r="1" spans="2:15" ht="17.399999999999999">
      <c r="B1" s="238" t="s">
        <v>8</v>
      </c>
      <c r="C1" s="238"/>
      <c r="D1" s="238"/>
      <c r="E1" s="238"/>
      <c r="F1" s="238"/>
      <c r="G1" s="238"/>
      <c r="H1" s="238"/>
      <c r="I1" s="238"/>
      <c r="J1" s="238"/>
      <c r="K1" s="238"/>
      <c r="L1" s="238"/>
      <c r="M1" s="238"/>
      <c r="N1" s="238"/>
    </row>
    <row r="2" spans="2:15" ht="17.399999999999999">
      <c r="B2" s="238" t="s">
        <v>125</v>
      </c>
      <c r="C2" s="238"/>
      <c r="D2" s="238"/>
      <c r="E2" s="238"/>
      <c r="F2" s="238"/>
      <c r="G2" s="238"/>
      <c r="H2" s="238"/>
      <c r="I2" s="238"/>
      <c r="J2" s="238"/>
      <c r="K2" s="238"/>
      <c r="L2" s="238"/>
      <c r="M2" s="238"/>
      <c r="N2" s="238"/>
    </row>
    <row r="3" spans="2:15" ht="20.55" customHeight="1"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155"/>
    </row>
    <row r="4" spans="2:15" ht="15.6" customHeight="1">
      <c r="N4" s="156" t="s">
        <v>124</v>
      </c>
    </row>
    <row r="5" spans="2:15" s="157" customFormat="1" ht="15.6"/>
    <row r="6" spans="2:15" s="157" customFormat="1" ht="16.2" thickBot="1"/>
    <row r="7" spans="2:15" s="158" customFormat="1" ht="18">
      <c r="E7" s="159"/>
      <c r="F7" s="160"/>
      <c r="G7" s="161" t="s">
        <v>85</v>
      </c>
      <c r="H7" s="161" t="s">
        <v>86</v>
      </c>
      <c r="I7" s="161" t="s">
        <v>87</v>
      </c>
      <c r="J7" s="162"/>
    </row>
    <row r="8" spans="2:15" s="158" customFormat="1" ht="18">
      <c r="E8" s="163" t="s">
        <v>88</v>
      </c>
      <c r="G8" s="164"/>
      <c r="H8" s="164"/>
      <c r="I8" s="164"/>
      <c r="J8" s="165"/>
    </row>
    <row r="9" spans="2:15" s="158" customFormat="1" ht="20.399999999999999" thickBot="1">
      <c r="E9" s="166" t="s">
        <v>121</v>
      </c>
      <c r="F9" s="167"/>
      <c r="G9" s="168">
        <f>'3.10'!F24</f>
        <v>20288558.806355953</v>
      </c>
      <c r="H9" s="168">
        <v>0</v>
      </c>
      <c r="I9" s="168">
        <f>G9+H9</f>
        <v>20288558.806355953</v>
      </c>
      <c r="J9" s="169"/>
      <c r="K9" s="170"/>
    </row>
    <row r="10" spans="2:15" s="158" customFormat="1" ht="18">
      <c r="F10" s="171"/>
      <c r="G10" s="171"/>
      <c r="H10" s="171"/>
    </row>
    <row r="11" spans="2:15" s="158" customFormat="1" ht="18"/>
    <row r="12" spans="2:15" s="158" customFormat="1" ht="18"/>
    <row r="13" spans="2:15" s="158" customFormat="1" ht="18">
      <c r="B13" s="172"/>
      <c r="E13" s="172"/>
      <c r="F13" s="172" t="s">
        <v>89</v>
      </c>
      <c r="G13" s="172" t="s">
        <v>90</v>
      </c>
      <c r="H13" s="172" t="s">
        <v>90</v>
      </c>
      <c r="K13" s="172"/>
      <c r="L13" s="172"/>
    </row>
    <row r="14" spans="2:15" s="158" customFormat="1" ht="18">
      <c r="B14" s="172"/>
      <c r="C14" s="172"/>
      <c r="D14" s="172"/>
      <c r="E14" s="172" t="s">
        <v>91</v>
      </c>
      <c r="F14" s="172" t="s">
        <v>85</v>
      </c>
      <c r="G14" s="172" t="s">
        <v>85</v>
      </c>
      <c r="H14" s="172" t="s">
        <v>86</v>
      </c>
      <c r="K14" s="172"/>
      <c r="L14" s="172"/>
    </row>
    <row r="15" spans="2:15" s="158" customFormat="1" ht="18">
      <c r="B15" s="172"/>
      <c r="C15" s="172" t="s">
        <v>92</v>
      </c>
      <c r="D15" s="172" t="s">
        <v>92</v>
      </c>
      <c r="E15" s="172" t="s">
        <v>93</v>
      </c>
      <c r="F15" s="172" t="s">
        <v>94</v>
      </c>
      <c r="G15" s="172" t="s">
        <v>95</v>
      </c>
      <c r="H15" s="172" t="s">
        <v>95</v>
      </c>
      <c r="I15" s="172" t="s">
        <v>96</v>
      </c>
      <c r="J15" s="172"/>
      <c r="K15" s="172" t="s">
        <v>97</v>
      </c>
      <c r="L15" s="172"/>
      <c r="M15" s="172" t="s">
        <v>98</v>
      </c>
    </row>
    <row r="16" spans="2:15" s="158" customFormat="1" ht="18">
      <c r="B16" s="164" t="s">
        <v>99</v>
      </c>
      <c r="C16" s="164" t="s">
        <v>86</v>
      </c>
      <c r="D16" s="164" t="s">
        <v>85</v>
      </c>
      <c r="E16" s="164" t="s">
        <v>100</v>
      </c>
      <c r="F16" s="164" t="s">
        <v>101</v>
      </c>
      <c r="G16" s="164" t="s">
        <v>102</v>
      </c>
      <c r="H16" s="164" t="s">
        <v>102</v>
      </c>
      <c r="I16" s="164" t="s">
        <v>103</v>
      </c>
      <c r="J16" s="164"/>
      <c r="K16" s="164" t="s">
        <v>103</v>
      </c>
      <c r="L16" s="164"/>
      <c r="M16" s="164" t="s">
        <v>104</v>
      </c>
      <c r="N16" s="164" t="s">
        <v>105</v>
      </c>
    </row>
    <row r="17" spans="2:16" s="158" customFormat="1" ht="18">
      <c r="B17" s="173">
        <v>-1</v>
      </c>
      <c r="C17" s="173">
        <v>-2</v>
      </c>
      <c r="D17" s="173">
        <v>-3</v>
      </c>
      <c r="E17" s="174">
        <v>-4</v>
      </c>
      <c r="F17" s="174" t="s">
        <v>106</v>
      </c>
      <c r="G17" s="173">
        <v>-6</v>
      </c>
      <c r="H17" s="173">
        <v>-7</v>
      </c>
      <c r="I17" s="174" t="s">
        <v>107</v>
      </c>
      <c r="J17" s="174"/>
      <c r="K17" s="174" t="s">
        <v>108</v>
      </c>
      <c r="L17" s="173"/>
      <c r="M17" s="173">
        <v>-10</v>
      </c>
      <c r="N17" s="174" t="s">
        <v>109</v>
      </c>
    </row>
    <row r="18" spans="2:16" s="158" customFormat="1" ht="18">
      <c r="C18" s="173"/>
      <c r="D18" s="173"/>
      <c r="E18" s="174"/>
      <c r="G18" s="173" t="s">
        <v>110</v>
      </c>
      <c r="H18" s="173" t="s">
        <v>111</v>
      </c>
      <c r="K18" s="173"/>
      <c r="L18" s="173"/>
      <c r="N18" s="174" t="s">
        <v>112</v>
      </c>
    </row>
    <row r="19" spans="2:16" s="158" customFormat="1" ht="18" customHeight="1"/>
    <row r="20" spans="2:16" s="158" customFormat="1" ht="22.5" customHeight="1">
      <c r="B20" s="158" t="s">
        <v>113</v>
      </c>
      <c r="C20" s="200">
        <v>1889849938.5032814</v>
      </c>
      <c r="D20" s="200"/>
      <c r="E20" s="201">
        <v>2.2273507647450086E-4</v>
      </c>
      <c r="F20" s="175">
        <f>ROUND(C20*E20,0)</f>
        <v>420936</v>
      </c>
      <c r="G20" s="176">
        <f>ROUND(G$9*(F20/F$29),0)</f>
        <v>9795969</v>
      </c>
      <c r="H20" s="176">
        <f>ROUND(H$9*(C20/C$29),0)</f>
        <v>0</v>
      </c>
      <c r="I20" s="177">
        <f>ROUND(IF(D20&gt;0,G20/D20,0),2)</f>
        <v>0</v>
      </c>
      <c r="J20" s="175"/>
      <c r="K20" s="249">
        <f>ROUND(IF(D20&gt;0,H20/C20,(G20+H20)/C20),5)+0.00001</f>
        <v>5.1899999999999993E-3</v>
      </c>
      <c r="L20" s="179">
        <v>2</v>
      </c>
      <c r="M20" s="176">
        <f>(C20*K20)+(D20*I20)</f>
        <v>9808321.1808320284</v>
      </c>
      <c r="N20" s="180">
        <f>M20-H20-G20</f>
        <v>12352.180832028389</v>
      </c>
      <c r="O20" s="181"/>
    </row>
    <row r="21" spans="2:16" s="158" customFormat="1" ht="19.95" customHeight="1">
      <c r="B21" s="158" t="s">
        <v>114</v>
      </c>
      <c r="C21" s="200">
        <v>616305296.54697454</v>
      </c>
      <c r="D21" s="200"/>
      <c r="E21" s="201">
        <v>1.7460551523618281E-4</v>
      </c>
      <c r="F21" s="175">
        <f>ROUND(C21*E21,0)</f>
        <v>107610</v>
      </c>
      <c r="G21" s="182">
        <f t="shared" ref="G21:G27" si="0">ROUND(G$9*(F21/F$29),0)</f>
        <v>2504286</v>
      </c>
      <c r="H21" s="182">
        <f t="shared" ref="H21:H27" si="1">ROUND(H$9*(C21/C$29),0)</f>
        <v>0</v>
      </c>
      <c r="I21" s="177">
        <f t="shared" ref="I21:I27" si="2">ROUND(IF(D21&gt;0,G21/D21,0),2)</f>
        <v>0</v>
      </c>
      <c r="J21" s="175"/>
      <c r="K21" s="178">
        <f>ROUND(IF(D21&gt;0,H21/C21,(G21+H21)/C21),5)</f>
        <v>4.0600000000000002E-3</v>
      </c>
      <c r="L21" s="183"/>
      <c r="M21" s="182">
        <f>(C21*K21)+(D21*I21)</f>
        <v>2502199.5039807167</v>
      </c>
      <c r="N21" s="180">
        <f>M21-H21-G21</f>
        <v>-2086.4960192833096</v>
      </c>
    </row>
    <row r="22" spans="2:16" s="158" customFormat="1" ht="19.95" customHeight="1">
      <c r="B22" s="158" t="s">
        <v>115</v>
      </c>
      <c r="C22" s="200">
        <v>469816215.38408518</v>
      </c>
      <c r="D22" s="200">
        <v>1443014.3246290712</v>
      </c>
      <c r="E22" s="201">
        <v>1.515718152561873E-4</v>
      </c>
      <c r="F22" s="175">
        <f>ROUND(C22*E22,0)</f>
        <v>71211</v>
      </c>
      <c r="G22" s="182">
        <f t="shared" si="0"/>
        <v>1657213</v>
      </c>
      <c r="H22" s="182">
        <f t="shared" si="1"/>
        <v>0</v>
      </c>
      <c r="I22" s="177">
        <f>ROUND(IF(D22&gt;0,G22/D22,0),2)</f>
        <v>1.1499999999999999</v>
      </c>
      <c r="J22" s="175"/>
      <c r="K22" s="178">
        <f>ROUND(IF(D22&gt;0,H22/C22,(G22+H22)/C22),5)</f>
        <v>0</v>
      </c>
      <c r="L22" s="179"/>
      <c r="M22" s="182">
        <f t="shared" ref="M22:M27" si="3">(C22*K22)+(D22*I22)</f>
        <v>1659466.4733234318</v>
      </c>
      <c r="N22" s="180">
        <f>M22-H22-G22</f>
        <v>2253.4733234317973</v>
      </c>
    </row>
    <row r="23" spans="2:16" s="158" customFormat="1" ht="18">
      <c r="B23" s="158" t="s">
        <v>116</v>
      </c>
      <c r="C23" s="200">
        <v>878955.24659644801</v>
      </c>
      <c r="D23" s="200"/>
      <c r="E23" s="201">
        <f>E22</f>
        <v>1.515718152561873E-4</v>
      </c>
      <c r="F23" s="175">
        <f t="shared" ref="F23:F27" si="4">ROUND(C23*E23,0)</f>
        <v>133</v>
      </c>
      <c r="G23" s="182">
        <f t="shared" si="0"/>
        <v>3095</v>
      </c>
      <c r="H23" s="182">
        <f t="shared" si="1"/>
        <v>0</v>
      </c>
      <c r="I23" s="177">
        <f t="shared" si="2"/>
        <v>0</v>
      </c>
      <c r="J23" s="175"/>
      <c r="K23" s="178">
        <f t="shared" ref="K23:K27" si="5">ROUND(IF(D23&gt;0,H23/C23,(G23+H23)/C23),5)</f>
        <v>3.5200000000000001E-3</v>
      </c>
      <c r="L23" s="183"/>
      <c r="M23" s="182">
        <f t="shared" si="3"/>
        <v>3093.922468019497</v>
      </c>
      <c r="N23" s="180">
        <f t="shared" ref="N23:N27" si="6">M23-H23-G23</f>
        <v>-1.077531980502954</v>
      </c>
    </row>
    <row r="24" spans="2:16" s="158" customFormat="1" ht="20.399999999999999">
      <c r="B24" s="158" t="s">
        <v>117</v>
      </c>
      <c r="C24" s="200">
        <v>2293390283.1014886</v>
      </c>
      <c r="D24" s="200">
        <v>3851548.8758610585</v>
      </c>
      <c r="E24" s="201">
        <v>1.1786538035569553E-4</v>
      </c>
      <c r="F24" s="175">
        <f t="shared" si="4"/>
        <v>270311</v>
      </c>
      <c r="G24" s="182">
        <f>ROUND(G$9*(F24/F$29),0)</f>
        <v>6290643</v>
      </c>
      <c r="H24" s="182">
        <f t="shared" si="1"/>
        <v>0</v>
      </c>
      <c r="I24" s="248">
        <f>ROUND(IF(D24&gt;0,G24/D24,0),2)</f>
        <v>1.63</v>
      </c>
      <c r="J24" s="175"/>
      <c r="K24" s="178">
        <f>ROUND(IF(D24&gt;0,H24/C24,(G24+H24)/C24),5)</f>
        <v>0</v>
      </c>
      <c r="L24" s="179"/>
      <c r="M24" s="182">
        <f t="shared" si="3"/>
        <v>6278024.6676535252</v>
      </c>
      <c r="N24" s="180">
        <f>M24-H24-G24</f>
        <v>-12618.332346474752</v>
      </c>
      <c r="P24" s="202"/>
    </row>
    <row r="25" spans="2:16" s="158" customFormat="1" ht="18">
      <c r="B25" s="158" t="s">
        <v>118</v>
      </c>
      <c r="C25" s="200">
        <v>1831693.9999999998</v>
      </c>
      <c r="D25" s="200"/>
      <c r="E25" s="201">
        <v>1.1468406256110247E-4</v>
      </c>
      <c r="F25" s="175">
        <f t="shared" si="4"/>
        <v>210</v>
      </c>
      <c r="G25" s="182">
        <f t="shared" si="0"/>
        <v>4887</v>
      </c>
      <c r="H25" s="182">
        <f t="shared" si="1"/>
        <v>0</v>
      </c>
      <c r="I25" s="177">
        <f t="shared" si="2"/>
        <v>0</v>
      </c>
      <c r="J25" s="175"/>
      <c r="K25" s="178">
        <f t="shared" si="5"/>
        <v>2.6700000000000001E-3</v>
      </c>
      <c r="L25" s="183"/>
      <c r="M25" s="182">
        <f t="shared" si="3"/>
        <v>4890.6229799999992</v>
      </c>
      <c r="N25" s="180">
        <f t="shared" si="6"/>
        <v>3.6229799999991883</v>
      </c>
    </row>
    <row r="26" spans="2:16" s="158" customFormat="1" ht="18">
      <c r="B26" s="158" t="s">
        <v>119</v>
      </c>
      <c r="C26" s="200">
        <v>30809971.363413889</v>
      </c>
      <c r="D26" s="200"/>
      <c r="E26" s="201">
        <v>3.6138531509521358E-5</v>
      </c>
      <c r="F26" s="175">
        <f t="shared" si="4"/>
        <v>1113</v>
      </c>
      <c r="G26" s="182">
        <f t="shared" si="0"/>
        <v>25902</v>
      </c>
      <c r="H26" s="182">
        <f t="shared" si="1"/>
        <v>0</v>
      </c>
      <c r="I26" s="177">
        <f t="shared" si="2"/>
        <v>0</v>
      </c>
      <c r="J26" s="175"/>
      <c r="K26" s="178">
        <f t="shared" si="5"/>
        <v>8.4000000000000003E-4</v>
      </c>
      <c r="L26" s="183"/>
      <c r="M26" s="182">
        <f t="shared" si="3"/>
        <v>25880.375945267668</v>
      </c>
      <c r="N26" s="180">
        <f t="shared" si="6"/>
        <v>-21.624054732332297</v>
      </c>
    </row>
    <row r="27" spans="2:16" s="158" customFormat="1" ht="18">
      <c r="B27" s="158" t="s">
        <v>120</v>
      </c>
      <c r="C27" s="200">
        <v>7836986</v>
      </c>
      <c r="D27" s="200"/>
      <c r="E27" s="201">
        <v>3.5948185418088756E-5</v>
      </c>
      <c r="F27" s="175">
        <f t="shared" si="4"/>
        <v>282</v>
      </c>
      <c r="G27" s="182">
        <f t="shared" si="0"/>
        <v>6563</v>
      </c>
      <c r="H27" s="182">
        <f t="shared" si="1"/>
        <v>0</v>
      </c>
      <c r="I27" s="177">
        <f t="shared" si="2"/>
        <v>0</v>
      </c>
      <c r="J27" s="175"/>
      <c r="K27" s="178">
        <f t="shared" si="5"/>
        <v>8.4000000000000003E-4</v>
      </c>
      <c r="L27" s="183"/>
      <c r="M27" s="182">
        <f t="shared" si="3"/>
        <v>6583.0682400000005</v>
      </c>
      <c r="N27" s="180">
        <f t="shared" si="6"/>
        <v>20.068240000000515</v>
      </c>
    </row>
    <row r="28" spans="2:16" s="158" customFormat="1" ht="18">
      <c r="C28" s="175"/>
      <c r="D28" s="175"/>
      <c r="E28" s="184"/>
      <c r="F28" s="175"/>
      <c r="G28" s="175"/>
      <c r="H28" s="175"/>
      <c r="I28" s="175"/>
      <c r="J28" s="175"/>
      <c r="M28" s="175"/>
      <c r="N28" s="175"/>
    </row>
    <row r="29" spans="2:16" s="158" customFormat="1" ht="18">
      <c r="B29" s="185" t="s">
        <v>87</v>
      </c>
      <c r="C29" s="186">
        <f>SUM(C20:C27)</f>
        <v>5310719340.1458397</v>
      </c>
      <c r="D29" s="186">
        <f>SUM(D20:D27)</f>
        <v>5294563.2004901301</v>
      </c>
      <c r="E29" s="187"/>
      <c r="F29" s="186">
        <f>SUM(F20:F27)</f>
        <v>871806</v>
      </c>
      <c r="G29" s="188">
        <f>SUM(G20:G27)</f>
        <v>20288558</v>
      </c>
      <c r="H29" s="188">
        <f>SUM(H20:H27)</f>
        <v>0</v>
      </c>
      <c r="I29" s="188"/>
      <c r="J29" s="188"/>
      <c r="K29" s="185"/>
      <c r="L29" s="185"/>
      <c r="M29" s="188">
        <f>SUM(M20:M27)</f>
        <v>20288459.815422989</v>
      </c>
      <c r="N29" s="188">
        <f>SUM(N20:N27)</f>
        <v>-98.184577010711109</v>
      </c>
    </row>
    <row r="30" spans="2:16" s="157" customFormat="1" ht="15.6">
      <c r="C30" s="189"/>
      <c r="D30" s="189"/>
      <c r="M30" s="190"/>
      <c r="N30" s="190"/>
    </row>
    <row r="31" spans="2:16" s="157" customFormat="1" ht="15.6">
      <c r="M31" s="191"/>
    </row>
    <row r="32" spans="2:16" s="192" customFormat="1" ht="13.2">
      <c r="N32" s="193"/>
    </row>
    <row r="33" spans="1:13" s="192" customFormat="1" ht="15.6">
      <c r="A33" s="194"/>
      <c r="H33" s="195"/>
    </row>
    <row r="34" spans="1:13" s="192" customFormat="1" ht="15.6">
      <c r="A34" s="196"/>
      <c r="B34" s="192" t="s">
        <v>122</v>
      </c>
      <c r="M34" s="197"/>
    </row>
    <row r="35" spans="1:13" s="157" customFormat="1" ht="15.6">
      <c r="B35" s="157" t="s">
        <v>123</v>
      </c>
    </row>
    <row r="36" spans="1:13" s="157" customFormat="1" ht="15.6"/>
    <row r="37" spans="1:13" s="157" customFormat="1" ht="15.6"/>
    <row r="41" spans="1:13">
      <c r="C41" s="198"/>
      <c r="D41" s="198"/>
    </row>
    <row r="43" spans="1:13">
      <c r="C43" s="199"/>
    </row>
  </sheetData>
  <mergeCells count="3">
    <mergeCell ref="B1:N1"/>
    <mergeCell ref="B2:N2"/>
    <mergeCell ref="B3:N3"/>
  </mergeCells>
  <printOptions horizontalCentered="1"/>
  <pageMargins left="0.75" right="0.75" top="1" bottom="1" header="0.5" footer="0.5"/>
  <pageSetup scale="53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11DE0-5481-4461-8462-2DF6B7968DBD}">
  <sheetPr codeName="Sheet19">
    <tabColor indexed="10"/>
    <pageSetUpPr fitToPage="1"/>
  </sheetPr>
  <dimension ref="A1:AI33"/>
  <sheetViews>
    <sheetView workbookViewId="0">
      <selection activeCell="G33" sqref="G33"/>
    </sheetView>
  </sheetViews>
  <sheetFormatPr defaultRowHeight="13.2"/>
  <cols>
    <col min="1" max="1" width="9.44140625" style="213" customWidth="1"/>
    <col min="2" max="2" width="8.88671875" style="213"/>
    <col min="3" max="3" width="12.6640625" style="213" bestFit="1" customWidth="1"/>
    <col min="4" max="5" width="11.109375" style="213" bestFit="1" customWidth="1"/>
    <col min="6" max="6" width="10.109375" style="213" bestFit="1" customWidth="1"/>
    <col min="7" max="7" width="15" style="213" bestFit="1" customWidth="1"/>
    <col min="8" max="9" width="11.109375" style="213" bestFit="1" customWidth="1"/>
    <col min="10" max="10" width="15" style="213" bestFit="1" customWidth="1"/>
    <col min="11" max="11" width="12" style="213" bestFit="1" customWidth="1"/>
    <col min="12" max="13" width="11.109375" style="213" bestFit="1" customWidth="1"/>
    <col min="14" max="16" width="15" style="213" bestFit="1" customWidth="1"/>
    <col min="17" max="17" width="12" style="213" bestFit="1" customWidth="1"/>
    <col min="18" max="18" width="9.88671875" style="213" bestFit="1" customWidth="1"/>
    <col min="19" max="19" width="10.109375" style="213" bestFit="1" customWidth="1"/>
    <col min="20" max="20" width="9.109375" style="213" hidden="1" customWidth="1"/>
    <col min="21" max="21" width="15" style="213" hidden="1" customWidth="1"/>
    <col min="22" max="23" width="9.88671875" style="213" hidden="1" customWidth="1"/>
    <col min="24" max="24" width="15" style="213" hidden="1" customWidth="1"/>
    <col min="25" max="25" width="12" style="213" hidden="1" customWidth="1"/>
    <col min="26" max="26" width="9.88671875" style="213" hidden="1" customWidth="1"/>
    <col min="27" max="27" width="7.5546875" style="213" hidden="1" customWidth="1"/>
    <col min="28" max="28" width="15" style="213" hidden="1" customWidth="1"/>
    <col min="29" max="29" width="12" style="213" hidden="1" customWidth="1"/>
    <col min="30" max="30" width="9.88671875" style="213" hidden="1" customWidth="1"/>
    <col min="31" max="31" width="8.33203125" style="213" hidden="1" customWidth="1"/>
    <col min="32" max="33" width="15" style="213" hidden="1" customWidth="1"/>
    <col min="34" max="34" width="12.6640625" style="213" bestFit="1" customWidth="1"/>
    <col min="35" max="16384" width="8.88671875" style="213"/>
  </cols>
  <sheetData>
    <row r="1" spans="1:35" s="212" customFormat="1">
      <c r="A1" s="212" t="s">
        <v>160</v>
      </c>
    </row>
    <row r="3" spans="1:35" ht="17.399999999999999">
      <c r="A3" s="239" t="str">
        <f>UPPER([1]Inputs!C1 &amp; " - " &amp; [1]Inputs!C2)</f>
        <v>KENTUCKY POWER COMPANY - KENTUCKY JURISDICTION</v>
      </c>
      <c r="B3" s="239"/>
      <c r="C3" s="239"/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  <c r="O3" s="239"/>
      <c r="P3" s="239"/>
      <c r="Q3" s="239"/>
      <c r="R3" s="239"/>
      <c r="S3" s="239"/>
      <c r="T3" s="239"/>
      <c r="U3" s="239"/>
      <c r="V3" s="239"/>
      <c r="W3" s="239"/>
      <c r="X3" s="239"/>
      <c r="Y3" s="239"/>
      <c r="Z3" s="239"/>
      <c r="AA3" s="239"/>
      <c r="AB3" s="239"/>
      <c r="AC3" s="239"/>
      <c r="AD3" s="239"/>
      <c r="AE3" s="239"/>
      <c r="AF3" s="239"/>
      <c r="AG3" s="239"/>
      <c r="AH3" s="239"/>
    </row>
    <row r="4" spans="1:35" ht="17.399999999999999">
      <c r="A4" s="239" t="str">
        <f>+'[1]Distribution Peaks'!C2</f>
        <v>FOR THE TEST YEAR ENDED MAY 31, 2025</v>
      </c>
      <c r="B4" s="239"/>
      <c r="C4" s="239"/>
      <c r="D4" s="239"/>
      <c r="E4" s="239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239"/>
      <c r="AH4" s="239"/>
    </row>
    <row r="5" spans="1:35" ht="17.399999999999999">
      <c r="A5" s="239" t="s">
        <v>161</v>
      </c>
      <c r="B5" s="239"/>
      <c r="C5" s="239"/>
      <c r="D5" s="239"/>
      <c r="E5" s="239"/>
      <c r="F5" s="239"/>
      <c r="G5" s="239"/>
      <c r="H5" s="239"/>
      <c r="I5" s="239"/>
      <c r="J5" s="239"/>
      <c r="K5" s="239"/>
      <c r="L5" s="239"/>
      <c r="M5" s="239"/>
      <c r="N5" s="239"/>
      <c r="O5" s="239"/>
      <c r="P5" s="239"/>
      <c r="Q5" s="239"/>
      <c r="R5" s="239"/>
      <c r="S5" s="239"/>
      <c r="T5" s="239"/>
      <c r="U5" s="239"/>
      <c r="V5" s="239"/>
      <c r="W5" s="239"/>
      <c r="X5" s="239"/>
      <c r="Y5" s="239"/>
      <c r="Z5" s="239"/>
      <c r="AA5" s="239"/>
      <c r="AB5" s="239"/>
      <c r="AC5" s="239"/>
      <c r="AD5" s="239"/>
      <c r="AE5" s="239"/>
      <c r="AF5" s="239"/>
      <c r="AG5" s="239"/>
      <c r="AH5" s="239"/>
    </row>
    <row r="6" spans="1:35" ht="17.399999999999999">
      <c r="A6" s="214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214"/>
      <c r="U6" s="214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</row>
    <row r="9" spans="1:35">
      <c r="C9" s="215" t="s">
        <v>145</v>
      </c>
      <c r="D9" s="215" t="s">
        <v>146</v>
      </c>
      <c r="E9" s="215" t="s">
        <v>147</v>
      </c>
      <c r="F9" s="215" t="s">
        <v>148</v>
      </c>
      <c r="G9" s="215" t="s">
        <v>149</v>
      </c>
      <c r="H9" s="215" t="s">
        <v>150</v>
      </c>
      <c r="I9" s="215" t="s">
        <v>151</v>
      </c>
      <c r="J9" s="215" t="s">
        <v>152</v>
      </c>
      <c r="K9" s="215" t="s">
        <v>153</v>
      </c>
      <c r="L9" s="215" t="s">
        <v>154</v>
      </c>
      <c r="M9" s="215" t="s">
        <v>155</v>
      </c>
      <c r="N9" s="215" t="s">
        <v>156</v>
      </c>
      <c r="O9" s="215" t="s">
        <v>157</v>
      </c>
      <c r="P9" s="215" t="s">
        <v>158</v>
      </c>
      <c r="Q9" s="215" t="s">
        <v>118</v>
      </c>
      <c r="R9" s="215" t="s">
        <v>119</v>
      </c>
      <c r="S9" s="215" t="s">
        <v>120</v>
      </c>
      <c r="T9" s="215" t="s">
        <v>162</v>
      </c>
      <c r="U9" s="215" t="s">
        <v>163</v>
      </c>
      <c r="V9" s="215" t="s">
        <v>164</v>
      </c>
      <c r="W9" s="215" t="s">
        <v>165</v>
      </c>
      <c r="X9" s="215" t="s">
        <v>166</v>
      </c>
      <c r="Y9" s="215" t="s">
        <v>167</v>
      </c>
      <c r="Z9" s="215" t="s">
        <v>168</v>
      </c>
      <c r="AA9" s="215" t="s">
        <v>169</v>
      </c>
      <c r="AB9" s="215" t="s">
        <v>170</v>
      </c>
      <c r="AC9" s="215" t="s">
        <v>171</v>
      </c>
      <c r="AD9" s="215" t="s">
        <v>172</v>
      </c>
      <c r="AE9" s="215" t="s">
        <v>173</v>
      </c>
      <c r="AF9" s="215" t="s">
        <v>174</v>
      </c>
      <c r="AG9" s="215" t="s">
        <v>175</v>
      </c>
      <c r="AH9" s="215" t="s">
        <v>87</v>
      </c>
      <c r="AI9" s="215"/>
    </row>
    <row r="10" spans="1:35">
      <c r="C10" s="215" t="s">
        <v>176</v>
      </c>
      <c r="D10" s="215" t="s">
        <v>176</v>
      </c>
      <c r="E10" s="215" t="s">
        <v>177</v>
      </c>
      <c r="F10" s="215" t="s">
        <v>178</v>
      </c>
      <c r="G10" s="215" t="s">
        <v>176</v>
      </c>
      <c r="H10" s="215" t="s">
        <v>177</v>
      </c>
      <c r="I10" s="215" t="s">
        <v>178</v>
      </c>
      <c r="J10" s="215" t="s">
        <v>179</v>
      </c>
      <c r="K10" s="215" t="s">
        <v>176</v>
      </c>
      <c r="L10" s="215" t="s">
        <v>177</v>
      </c>
      <c r="M10" s="215" t="s">
        <v>176</v>
      </c>
      <c r="N10" s="215" t="s">
        <v>177</v>
      </c>
      <c r="O10" s="215" t="s">
        <v>178</v>
      </c>
      <c r="P10" s="215" t="s">
        <v>179</v>
      </c>
      <c r="Q10" s="215" t="s">
        <v>176</v>
      </c>
      <c r="R10" s="215" t="s">
        <v>176</v>
      </c>
      <c r="S10" s="215" t="s">
        <v>176</v>
      </c>
      <c r="T10" s="215" t="s">
        <v>176</v>
      </c>
      <c r="U10" s="215" t="s">
        <v>178</v>
      </c>
      <c r="V10" s="215" t="s">
        <v>176</v>
      </c>
      <c r="W10" s="215" t="s">
        <v>176</v>
      </c>
      <c r="X10" s="215" t="s">
        <v>178</v>
      </c>
      <c r="Y10" s="215" t="s">
        <v>179</v>
      </c>
      <c r="Z10" s="215" t="s">
        <v>176</v>
      </c>
      <c r="AA10" s="215" t="s">
        <v>177</v>
      </c>
      <c r="AB10" s="215" t="s">
        <v>178</v>
      </c>
      <c r="AC10" s="215" t="s">
        <v>179</v>
      </c>
      <c r="AD10" s="215" t="s">
        <v>176</v>
      </c>
      <c r="AE10" s="215" t="s">
        <v>177</v>
      </c>
      <c r="AF10" s="215" t="s">
        <v>178</v>
      </c>
      <c r="AG10" s="215" t="s">
        <v>178</v>
      </c>
    </row>
    <row r="11" spans="1:35" ht="14.25" customHeight="1">
      <c r="A11" s="240" t="s">
        <v>180</v>
      </c>
      <c r="B11" s="213" t="s">
        <v>181</v>
      </c>
      <c r="C11" s="216">
        <v>825461487.74964464</v>
      </c>
      <c r="D11" s="216">
        <v>292029306.16829836</v>
      </c>
      <c r="E11" s="216">
        <v>3465614.5002678921</v>
      </c>
      <c r="F11" s="216">
        <v>91313.219609709573</v>
      </c>
      <c r="G11" s="216">
        <v>152523903.59435144</v>
      </c>
      <c r="H11" s="216">
        <v>44601649.410307556</v>
      </c>
      <c r="I11" s="216">
        <v>3582977.078672302</v>
      </c>
      <c r="J11" s="216">
        <v>729479.98023454787</v>
      </c>
      <c r="K11" s="216">
        <v>41329838.857559875</v>
      </c>
      <c r="L11" s="216">
        <v>1014127.2989115599</v>
      </c>
      <c r="M11" s="216">
        <v>8466648.2296736091</v>
      </c>
      <c r="N11" s="216">
        <v>116990700.93600813</v>
      </c>
      <c r="O11" s="216">
        <v>748178655.07793164</v>
      </c>
      <c r="P11" s="216">
        <v>118617048.21424296</v>
      </c>
      <c r="Q11" s="216">
        <v>780778.72041034163</v>
      </c>
      <c r="R11" s="216">
        <v>2912697.387206303</v>
      </c>
      <c r="S11" s="216">
        <v>726149.47164949274</v>
      </c>
      <c r="T11" s="216">
        <v>0</v>
      </c>
      <c r="U11" s="216">
        <v>0</v>
      </c>
      <c r="V11" s="216">
        <v>0</v>
      </c>
      <c r="W11" s="216">
        <v>0</v>
      </c>
      <c r="X11" s="216">
        <v>0</v>
      </c>
      <c r="Y11" s="216">
        <v>0</v>
      </c>
      <c r="Z11" s="216">
        <v>0</v>
      </c>
      <c r="AA11" s="216">
        <v>0</v>
      </c>
      <c r="AB11" s="216">
        <v>0</v>
      </c>
      <c r="AC11" s="216">
        <v>0</v>
      </c>
      <c r="AD11" s="216">
        <v>0</v>
      </c>
      <c r="AE11" s="216">
        <v>0</v>
      </c>
      <c r="AF11" s="216">
        <v>0</v>
      </c>
      <c r="AG11" s="216">
        <v>0</v>
      </c>
      <c r="AH11" s="216">
        <v>2361502375.8949809</v>
      </c>
    </row>
    <row r="12" spans="1:35" ht="14.25" customHeight="1">
      <c r="A12" s="240"/>
      <c r="B12" s="213" t="s">
        <v>182</v>
      </c>
      <c r="C12" s="216">
        <v>1064388374.0262096</v>
      </c>
      <c r="D12" s="216">
        <v>316784774.08120507</v>
      </c>
      <c r="E12" s="216">
        <v>3837700.3896336337</v>
      </c>
      <c r="F12" s="216">
        <v>96629.280390290645</v>
      </c>
      <c r="G12" s="216">
        <v>141780857.20284519</v>
      </c>
      <c r="H12" s="216">
        <v>41612578.975714549</v>
      </c>
      <c r="I12" s="216">
        <v>3340404.5521200742</v>
      </c>
      <c r="J12" s="216">
        <v>706520.0197654519</v>
      </c>
      <c r="K12" s="216">
        <v>38520715.12843091</v>
      </c>
      <c r="L12" s="216">
        <v>954372.00085404236</v>
      </c>
      <c r="M12" s="216">
        <v>11133191.770326359</v>
      </c>
      <c r="N12" s="216">
        <v>129042021.40464282</v>
      </c>
      <c r="O12" s="216">
        <v>1016477995.0359505</v>
      </c>
      <c r="P12" s="216">
        <v>167730951.78575733</v>
      </c>
      <c r="Q12" s="216">
        <v>1050915.2795896556</v>
      </c>
      <c r="R12" s="216">
        <v>28482480.232991427</v>
      </c>
      <c r="S12" s="216">
        <v>7110836.528350614</v>
      </c>
      <c r="T12" s="216">
        <v>0</v>
      </c>
      <c r="U12" s="216">
        <v>0</v>
      </c>
      <c r="V12" s="216">
        <v>0</v>
      </c>
      <c r="W12" s="216">
        <v>0</v>
      </c>
      <c r="X12" s="216">
        <v>0</v>
      </c>
      <c r="Y12" s="216">
        <v>0</v>
      </c>
      <c r="Z12" s="216">
        <v>0</v>
      </c>
      <c r="AA12" s="216">
        <v>0</v>
      </c>
      <c r="AB12" s="216">
        <v>0</v>
      </c>
      <c r="AC12" s="216">
        <v>0</v>
      </c>
      <c r="AD12" s="216">
        <v>0</v>
      </c>
      <c r="AE12" s="216">
        <v>0</v>
      </c>
      <c r="AF12" s="216">
        <v>0</v>
      </c>
      <c r="AG12" s="216">
        <v>0</v>
      </c>
      <c r="AH12" s="216">
        <v>2973051317.6947775</v>
      </c>
    </row>
    <row r="13" spans="1:35" ht="14.25" customHeight="1">
      <c r="A13" s="240"/>
      <c r="B13" s="213" t="s">
        <v>87</v>
      </c>
      <c r="C13" s="216">
        <v>1889849861.7758546</v>
      </c>
      <c r="D13" s="216">
        <v>608814080.24950278</v>
      </c>
      <c r="E13" s="216">
        <v>7303314.8899015337</v>
      </c>
      <c r="F13" s="216">
        <v>187942.49999999857</v>
      </c>
      <c r="G13" s="216">
        <v>294304760.79719514</v>
      </c>
      <c r="H13" s="216">
        <v>86214228.386021629</v>
      </c>
      <c r="I13" s="216">
        <v>6923381.6307923952</v>
      </c>
      <c r="J13" s="216">
        <v>1436000.0000000002</v>
      </c>
      <c r="K13" s="216">
        <v>79850553.985990703</v>
      </c>
      <c r="L13" s="216">
        <v>1968499.2997656004</v>
      </c>
      <c r="M13" s="216">
        <v>19599839.999999963</v>
      </c>
      <c r="N13" s="216">
        <v>246032722.3406513</v>
      </c>
      <c r="O13" s="216">
        <v>1764656650.1138842</v>
      </c>
      <c r="P13" s="216">
        <v>286347999.99999887</v>
      </c>
      <c r="Q13" s="216">
        <v>1831693.9999999984</v>
      </c>
      <c r="R13" s="216">
        <v>31395177.620197922</v>
      </c>
      <c r="S13" s="216">
        <v>7836986.0000001043</v>
      </c>
      <c r="T13" s="216">
        <v>0</v>
      </c>
      <c r="U13" s="216">
        <v>0</v>
      </c>
      <c r="V13" s="216">
        <v>0</v>
      </c>
      <c r="W13" s="216">
        <v>0</v>
      </c>
      <c r="X13" s="216">
        <v>0</v>
      </c>
      <c r="Y13" s="216">
        <v>0</v>
      </c>
      <c r="Z13" s="216">
        <v>0</v>
      </c>
      <c r="AA13" s="216">
        <v>0</v>
      </c>
      <c r="AB13" s="216">
        <v>0</v>
      </c>
      <c r="AC13" s="216">
        <v>0</v>
      </c>
      <c r="AD13" s="216">
        <v>0</v>
      </c>
      <c r="AE13" s="216">
        <v>0</v>
      </c>
      <c r="AF13" s="216">
        <v>0</v>
      </c>
      <c r="AG13" s="216">
        <v>0</v>
      </c>
      <c r="AH13" s="216">
        <v>5334553693.589757</v>
      </c>
    </row>
    <row r="16" spans="1:35" ht="14.25" customHeight="1">
      <c r="A16" s="241" t="s">
        <v>183</v>
      </c>
      <c r="B16" s="213" t="s">
        <v>181</v>
      </c>
      <c r="C16" s="217">
        <v>1.0980799999999999</v>
      </c>
      <c r="D16" s="217">
        <v>1.09948</v>
      </c>
      <c r="E16" s="217">
        <v>1.05257</v>
      </c>
      <c r="F16" s="217">
        <v>1.03722</v>
      </c>
      <c r="G16" s="217">
        <v>1.10042</v>
      </c>
      <c r="H16" s="217">
        <v>1.052</v>
      </c>
      <c r="I16" s="217">
        <v>1.0376399999999999</v>
      </c>
      <c r="J16" s="217">
        <v>1.0251999999999999</v>
      </c>
      <c r="K16" s="217">
        <v>1.10029</v>
      </c>
      <c r="L16" s="217">
        <v>1.0523400000000001</v>
      </c>
      <c r="M16" s="217">
        <v>1.1001300000000001</v>
      </c>
      <c r="N16" s="217">
        <v>1.05176</v>
      </c>
      <c r="O16" s="217">
        <v>1.03738</v>
      </c>
      <c r="P16" s="217">
        <v>1.0243899999999999</v>
      </c>
      <c r="Q16" s="217">
        <v>1.10023</v>
      </c>
      <c r="R16" s="217">
        <v>1.0979099999999999</v>
      </c>
      <c r="S16" s="217">
        <v>1.09792</v>
      </c>
      <c r="T16" s="217">
        <v>0</v>
      </c>
      <c r="U16" s="217">
        <v>0</v>
      </c>
      <c r="V16" s="217">
        <v>0</v>
      </c>
      <c r="W16" s="217">
        <v>0</v>
      </c>
      <c r="X16" s="217">
        <v>0</v>
      </c>
      <c r="Y16" s="217">
        <v>0</v>
      </c>
      <c r="Z16" s="217">
        <v>0</v>
      </c>
      <c r="AA16" s="217">
        <v>0</v>
      </c>
      <c r="AB16" s="217">
        <v>0</v>
      </c>
      <c r="AC16" s="217">
        <v>0</v>
      </c>
      <c r="AD16" s="217">
        <v>0</v>
      </c>
      <c r="AE16" s="217">
        <v>0</v>
      </c>
      <c r="AF16" s="217">
        <v>0</v>
      </c>
      <c r="AG16" s="217">
        <v>0</v>
      </c>
      <c r="AH16" s="217">
        <v>1.0721499999999999</v>
      </c>
    </row>
    <row r="17" spans="1:34" ht="14.25" customHeight="1">
      <c r="A17" s="241"/>
      <c r="B17" s="213" t="s">
        <v>182</v>
      </c>
      <c r="C17" s="217">
        <v>1.10246</v>
      </c>
      <c r="D17" s="217">
        <v>1.10558</v>
      </c>
      <c r="E17" s="217">
        <v>1.0520499999999999</v>
      </c>
      <c r="F17" s="217">
        <v>1.0356099999999999</v>
      </c>
      <c r="G17" s="217">
        <v>1.10748</v>
      </c>
      <c r="H17" s="217">
        <v>1.0515399999999999</v>
      </c>
      <c r="I17" s="217">
        <v>1.03617</v>
      </c>
      <c r="J17" s="217">
        <v>1.02447</v>
      </c>
      <c r="K17" s="217">
        <v>1.1069899999999999</v>
      </c>
      <c r="L17" s="217">
        <v>1.05185</v>
      </c>
      <c r="M17" s="217">
        <v>1.10772</v>
      </c>
      <c r="N17" s="217">
        <v>1.0512300000000001</v>
      </c>
      <c r="O17" s="217">
        <v>1.03566</v>
      </c>
      <c r="P17" s="217">
        <v>1.02298</v>
      </c>
      <c r="Q17" s="217">
        <v>1.10782</v>
      </c>
      <c r="R17" s="217">
        <v>1.1100300000000001</v>
      </c>
      <c r="S17" s="217">
        <v>1.1100699999999999</v>
      </c>
      <c r="T17" s="217">
        <v>0</v>
      </c>
      <c r="U17" s="217">
        <v>0</v>
      </c>
      <c r="V17" s="217">
        <v>0</v>
      </c>
      <c r="W17" s="217">
        <v>0</v>
      </c>
      <c r="X17" s="217">
        <v>0</v>
      </c>
      <c r="Y17" s="217">
        <v>0</v>
      </c>
      <c r="Z17" s="217">
        <v>0</v>
      </c>
      <c r="AA17" s="217">
        <v>0</v>
      </c>
      <c r="AB17" s="217">
        <v>0</v>
      </c>
      <c r="AC17" s="217">
        <v>0</v>
      </c>
      <c r="AD17" s="217">
        <v>0</v>
      </c>
      <c r="AE17" s="217">
        <v>0</v>
      </c>
      <c r="AF17" s="217">
        <v>0</v>
      </c>
      <c r="AG17" s="217">
        <v>0</v>
      </c>
      <c r="AH17" s="217">
        <v>1.07277</v>
      </c>
    </row>
    <row r="18" spans="1:34" ht="14.25" customHeight="1">
      <c r="A18" s="241"/>
      <c r="B18" s="213" t="s">
        <v>87</v>
      </c>
      <c r="C18" s="217">
        <v>1.1005499999999999</v>
      </c>
      <c r="D18" s="217">
        <v>1.10266</v>
      </c>
      <c r="E18" s="217">
        <v>1.0523</v>
      </c>
      <c r="F18" s="217">
        <v>1.0363899999999999</v>
      </c>
      <c r="G18" s="217">
        <v>1.10382</v>
      </c>
      <c r="H18" s="217">
        <v>1.0517799999999999</v>
      </c>
      <c r="I18" s="217">
        <v>1.0369299999999999</v>
      </c>
      <c r="J18" s="217">
        <v>1.02484</v>
      </c>
      <c r="K18" s="217">
        <v>1.1035200000000001</v>
      </c>
      <c r="L18" s="217">
        <v>1.0521</v>
      </c>
      <c r="M18" s="217">
        <v>1.1044400000000001</v>
      </c>
      <c r="N18" s="217">
        <v>1.05148</v>
      </c>
      <c r="O18" s="217">
        <v>1.0363899999999999</v>
      </c>
      <c r="P18" s="217">
        <v>1.02356</v>
      </c>
      <c r="Q18" s="217">
        <v>1.1045799999999999</v>
      </c>
      <c r="R18" s="217">
        <v>1.1089100000000001</v>
      </c>
      <c r="S18" s="217">
        <v>1.1089500000000001</v>
      </c>
      <c r="T18" s="217">
        <v>0</v>
      </c>
      <c r="U18" s="217">
        <v>0</v>
      </c>
      <c r="V18" s="217">
        <v>0</v>
      </c>
      <c r="W18" s="217">
        <v>0</v>
      </c>
      <c r="X18" s="217">
        <v>0</v>
      </c>
      <c r="Y18" s="217">
        <v>0</v>
      </c>
      <c r="Z18" s="217">
        <v>0</v>
      </c>
      <c r="AA18" s="217">
        <v>0</v>
      </c>
      <c r="AB18" s="217">
        <v>0</v>
      </c>
      <c r="AC18" s="217">
        <v>0</v>
      </c>
      <c r="AD18" s="217">
        <v>0</v>
      </c>
      <c r="AE18" s="217">
        <v>0</v>
      </c>
      <c r="AF18" s="217">
        <v>0</v>
      </c>
      <c r="AG18" s="217">
        <v>0</v>
      </c>
      <c r="AH18" s="217">
        <v>1.0724899999999999</v>
      </c>
    </row>
    <row r="21" spans="1:34" ht="15" customHeight="1">
      <c r="A21" s="241" t="s">
        <v>184</v>
      </c>
      <c r="B21" s="213" t="s">
        <v>181</v>
      </c>
      <c r="C21" s="216">
        <v>906423830.62735391</v>
      </c>
      <c r="D21" s="216">
        <v>321080331.01439816</v>
      </c>
      <c r="E21" s="216">
        <v>3647786.2793644778</v>
      </c>
      <c r="F21" s="216">
        <v>94712.023011086712</v>
      </c>
      <c r="G21" s="216">
        <v>167840816.45982683</v>
      </c>
      <c r="H21" s="216">
        <v>46920804.328350715</v>
      </c>
      <c r="I21" s="216">
        <v>3717834.5231761783</v>
      </c>
      <c r="J21" s="216">
        <v>747865.33733730146</v>
      </c>
      <c r="K21" s="216">
        <v>45474972.052687004</v>
      </c>
      <c r="L21" s="216">
        <v>1067202.2793466374</v>
      </c>
      <c r="M21" s="216">
        <v>9314433.4656699728</v>
      </c>
      <c r="N21" s="216">
        <v>123045646.30867383</v>
      </c>
      <c r="O21" s="216">
        <v>776145528.54226506</v>
      </c>
      <c r="P21" s="216">
        <v>121509936.70579526</v>
      </c>
      <c r="Q21" s="216">
        <v>859034.33084623958</v>
      </c>
      <c r="R21" s="216">
        <v>3197876.1413224638</v>
      </c>
      <c r="S21" s="216">
        <v>797254.27092152881</v>
      </c>
      <c r="T21" s="216">
        <v>0</v>
      </c>
      <c r="U21" s="216">
        <v>0</v>
      </c>
      <c r="V21" s="216">
        <v>0</v>
      </c>
      <c r="W21" s="216">
        <v>0</v>
      </c>
      <c r="X21" s="216">
        <v>0</v>
      </c>
      <c r="Y21" s="216">
        <v>0</v>
      </c>
      <c r="Z21" s="216">
        <v>0</v>
      </c>
      <c r="AA21" s="216">
        <v>0</v>
      </c>
      <c r="AB21" s="216">
        <v>0</v>
      </c>
      <c r="AC21" s="216">
        <v>0</v>
      </c>
      <c r="AD21" s="216">
        <v>0</v>
      </c>
      <c r="AE21" s="216">
        <v>0</v>
      </c>
      <c r="AF21" s="216">
        <v>0</v>
      </c>
      <c r="AG21" s="216">
        <v>0</v>
      </c>
      <c r="AH21" s="216">
        <v>2531885864.6903472</v>
      </c>
    </row>
    <row r="22" spans="1:34" ht="15" customHeight="1">
      <c r="A22" s="241"/>
      <c r="B22" s="213" t="s">
        <v>182</v>
      </c>
      <c r="C22" s="216">
        <v>1173447821.0976272</v>
      </c>
      <c r="D22" s="216">
        <v>350231848.41156459</v>
      </c>
      <c r="E22" s="216">
        <v>4037464.5378318317</v>
      </c>
      <c r="F22" s="216">
        <v>100070.18301802559</v>
      </c>
      <c r="G22" s="216">
        <v>157019028.8627457</v>
      </c>
      <c r="H22" s="216">
        <v>43757289.394991376</v>
      </c>
      <c r="I22" s="216">
        <v>3461218.9047759571</v>
      </c>
      <c r="J22" s="216">
        <v>723807.77074773132</v>
      </c>
      <c r="K22" s="216">
        <v>42641917.611291461</v>
      </c>
      <c r="L22" s="216">
        <v>1003855.8409513372</v>
      </c>
      <c r="M22" s="216">
        <v>12332460.816863781</v>
      </c>
      <c r="N22" s="216">
        <v>135652258.56516594</v>
      </c>
      <c r="O22" s="216">
        <v>1052727612.8102547</v>
      </c>
      <c r="P22" s="216">
        <v>171584663.15988764</v>
      </c>
      <c r="Q22" s="216">
        <v>1164221.8163884864</v>
      </c>
      <c r="R22" s="216">
        <v>31616525.243142944</v>
      </c>
      <c r="S22" s="216">
        <v>7893560.0669270074</v>
      </c>
      <c r="T22" s="216">
        <v>0</v>
      </c>
      <c r="U22" s="216">
        <v>0</v>
      </c>
      <c r="V22" s="216">
        <v>0</v>
      </c>
      <c r="W22" s="216">
        <v>0</v>
      </c>
      <c r="X22" s="216">
        <v>0</v>
      </c>
      <c r="Y22" s="216">
        <v>0</v>
      </c>
      <c r="Z22" s="216">
        <v>0</v>
      </c>
      <c r="AA22" s="216">
        <v>0</v>
      </c>
      <c r="AB22" s="216">
        <v>0</v>
      </c>
      <c r="AC22" s="216">
        <v>0</v>
      </c>
      <c r="AD22" s="216">
        <v>0</v>
      </c>
      <c r="AE22" s="216">
        <v>0</v>
      </c>
      <c r="AF22" s="216">
        <v>0</v>
      </c>
      <c r="AG22" s="216">
        <v>0</v>
      </c>
      <c r="AH22" s="216">
        <v>3189395625.0941758</v>
      </c>
    </row>
    <row r="23" spans="1:34" ht="15" customHeight="1">
      <c r="A23" s="241"/>
      <c r="B23" s="213" t="s">
        <v>87</v>
      </c>
      <c r="C23" s="216">
        <v>2079871651.7249806</v>
      </c>
      <c r="D23" s="216">
        <v>671312179.425964</v>
      </c>
      <c r="E23" s="216">
        <v>7685250.8171963282</v>
      </c>
      <c r="F23" s="216">
        <v>194782.20602911201</v>
      </c>
      <c r="G23" s="216">
        <v>324859845.32257259</v>
      </c>
      <c r="H23" s="216">
        <v>90678093.723342195</v>
      </c>
      <c r="I23" s="216">
        <v>7179053.427952162</v>
      </c>
      <c r="J23" s="216">
        <v>1471673.1080850384</v>
      </c>
      <c r="K23" s="216">
        <v>88116889.663978368</v>
      </c>
      <c r="L23" s="216">
        <v>2071058.1202979833</v>
      </c>
      <c r="M23" s="216">
        <v>21646894.282533828</v>
      </c>
      <c r="N23" s="216">
        <v>258697904.87384</v>
      </c>
      <c r="O23" s="216">
        <v>1828873141.3525321</v>
      </c>
      <c r="P23" s="216">
        <v>293094599.86568356</v>
      </c>
      <c r="Q23" s="216">
        <v>2023256.1472347337</v>
      </c>
      <c r="R23" s="216">
        <v>34814401.384465352</v>
      </c>
      <c r="S23" s="216">
        <v>8690814.3378485367</v>
      </c>
      <c r="T23" s="216">
        <v>0</v>
      </c>
      <c r="U23" s="216">
        <v>0</v>
      </c>
      <c r="V23" s="216">
        <v>0</v>
      </c>
      <c r="W23" s="216">
        <v>0</v>
      </c>
      <c r="X23" s="216">
        <v>0</v>
      </c>
      <c r="Y23" s="216">
        <v>0</v>
      </c>
      <c r="Z23" s="216">
        <v>0</v>
      </c>
      <c r="AA23" s="216">
        <v>0</v>
      </c>
      <c r="AB23" s="216">
        <v>0</v>
      </c>
      <c r="AC23" s="216">
        <v>0</v>
      </c>
      <c r="AD23" s="216">
        <v>0</v>
      </c>
      <c r="AE23" s="216">
        <v>0</v>
      </c>
      <c r="AF23" s="216">
        <v>0</v>
      </c>
      <c r="AG23" s="216">
        <v>0</v>
      </c>
      <c r="AH23" s="216">
        <v>5721281489.7845373</v>
      </c>
    </row>
    <row r="24" spans="1:34">
      <c r="AH24" s="218"/>
    </row>
    <row r="32" spans="1:34">
      <c r="E32" s="219"/>
    </row>
    <row r="33" spans="6:6">
      <c r="F33" s="219"/>
    </row>
  </sheetData>
  <mergeCells count="6">
    <mergeCell ref="A21:A23"/>
    <mergeCell ref="A3:AH3"/>
    <mergeCell ref="A4:AH4"/>
    <mergeCell ref="A5:AH5"/>
    <mergeCell ref="A11:A13"/>
    <mergeCell ref="A16:A18"/>
  </mergeCells>
  <printOptions horizontalCentered="1"/>
  <pageMargins left="0.25" right="0.25" top="1" bottom="1" header="0.5" footer="0.5"/>
  <pageSetup paperSize="5" scale="73" fitToHeight="0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DCCDC-BB28-4F74-842E-85CB9268B99B}">
  <dimension ref="A1:B10"/>
  <sheetViews>
    <sheetView workbookViewId="0">
      <selection activeCell="K15" sqref="K15"/>
    </sheetView>
  </sheetViews>
  <sheetFormatPr defaultRowHeight="14.4"/>
  <cols>
    <col min="1" max="1" width="8.88671875" style="207"/>
    <col min="2" max="2" width="13.21875" style="207" bestFit="1" customWidth="1"/>
    <col min="3" max="16384" width="8.88671875" style="207"/>
  </cols>
  <sheetData>
    <row r="1" spans="1:2" s="211" customFormat="1">
      <c r="A1" s="211" t="s">
        <v>159</v>
      </c>
    </row>
    <row r="3" spans="1:2">
      <c r="B3" s="207" t="s">
        <v>138</v>
      </c>
    </row>
    <row r="4" spans="1:2">
      <c r="A4" s="207" t="s">
        <v>139</v>
      </c>
      <c r="B4" s="208">
        <f>'2025 CP to kWh Ratio'!D4</f>
        <v>2.2273507647450086E-4</v>
      </c>
    </row>
    <row r="5" spans="1:2">
      <c r="A5" s="207" t="s">
        <v>140</v>
      </c>
      <c r="B5" s="208">
        <f>'2025 CP to kWh Ratio'!D7</f>
        <v>1.7460551523618281E-4</v>
      </c>
    </row>
    <row r="6" spans="1:2">
      <c r="A6" s="207" t="s">
        <v>141</v>
      </c>
      <c r="B6" s="208">
        <f>'2025 CP to kWh Ratio'!D13</f>
        <v>1.515718152561873E-4</v>
      </c>
    </row>
    <row r="7" spans="1:2">
      <c r="A7" s="207" t="s">
        <v>142</v>
      </c>
      <c r="B7" s="208">
        <f>'2025 CP to kWh Ratio'!D17</f>
        <v>1.1786538035569553E-4</v>
      </c>
    </row>
    <row r="8" spans="1:2">
      <c r="A8" s="207" t="s">
        <v>118</v>
      </c>
      <c r="B8" s="208">
        <f>'2025 CP to kWh Ratio'!D18</f>
        <v>1.1468406256110247E-4</v>
      </c>
    </row>
    <row r="9" spans="1:2">
      <c r="A9" s="207" t="s">
        <v>119</v>
      </c>
      <c r="B9" s="208">
        <f>'2025 CP to kWh Ratio'!D19</f>
        <v>3.6138531509521358E-5</v>
      </c>
    </row>
    <row r="10" spans="1:2">
      <c r="A10" s="207" t="s">
        <v>120</v>
      </c>
      <c r="B10" s="208">
        <f>'2025 CP to kWh Ratio'!D20</f>
        <v>3.5948185418088756E-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3ECE7-7B43-4974-BD45-E3417099119A}">
  <dimension ref="A1:D20"/>
  <sheetViews>
    <sheetView workbookViewId="0">
      <selection activeCell="I33" sqref="I33"/>
    </sheetView>
  </sheetViews>
  <sheetFormatPr defaultRowHeight="14.4"/>
  <cols>
    <col min="1" max="1" width="8.88671875" style="207"/>
    <col min="2" max="2" width="9.44140625" style="207" bestFit="1" customWidth="1"/>
    <col min="3" max="3" width="13.21875" style="207" bestFit="1" customWidth="1"/>
    <col min="4" max="4" width="10.21875" style="209" bestFit="1" customWidth="1"/>
    <col min="5" max="16384" width="8.88671875" style="207"/>
  </cols>
  <sheetData>
    <row r="1" spans="1:4" s="211" customFormat="1">
      <c r="A1" s="211" t="s">
        <v>159</v>
      </c>
    </row>
    <row r="3" spans="1:4">
      <c r="B3" s="207" t="s">
        <v>143</v>
      </c>
      <c r="C3" s="207" t="s">
        <v>144</v>
      </c>
    </row>
    <row r="4" spans="1:4">
      <c r="A4" s="207" t="s">
        <v>145</v>
      </c>
      <c r="B4" s="210">
        <v>463260.37140410999</v>
      </c>
      <c r="C4" s="210">
        <v>2079871651.7249806</v>
      </c>
      <c r="D4" s="209">
        <f>B4/C4</f>
        <v>2.2273507647450086E-4</v>
      </c>
    </row>
    <row r="5" spans="1:4">
      <c r="A5" s="207" t="s">
        <v>146</v>
      </c>
      <c r="B5" s="210">
        <v>117186.86062666691</v>
      </c>
      <c r="C5" s="210">
        <v>671312179.425964</v>
      </c>
    </row>
    <row r="6" spans="1:4">
      <c r="A6" s="207" t="s">
        <v>147</v>
      </c>
      <c r="B6" s="210">
        <v>1370.0926453154623</v>
      </c>
      <c r="C6" s="210">
        <v>7685250.8171963282</v>
      </c>
    </row>
    <row r="7" spans="1:4">
      <c r="A7" s="207" t="s">
        <v>148</v>
      </c>
      <c r="B7" s="210">
        <v>33.752927111266708</v>
      </c>
      <c r="C7" s="210">
        <v>194782.20602911201</v>
      </c>
      <c r="D7" s="209">
        <f>SUM(B5:B7)/SUM(C5:C7)</f>
        <v>1.7460551523618281E-4</v>
      </c>
    </row>
    <row r="8" spans="1:4">
      <c r="A8" s="207" t="s">
        <v>149</v>
      </c>
      <c r="B8" s="210">
        <v>49032.452731524718</v>
      </c>
      <c r="C8" s="210">
        <v>324859845.32257259</v>
      </c>
    </row>
    <row r="9" spans="1:4">
      <c r="A9" s="207" t="s">
        <v>150</v>
      </c>
      <c r="B9" s="210">
        <v>13964.201831856233</v>
      </c>
      <c r="C9" s="210">
        <v>90678093.723342195</v>
      </c>
    </row>
    <row r="10" spans="1:4">
      <c r="A10" s="207" t="s">
        <v>151</v>
      </c>
      <c r="B10" s="210">
        <v>1105.0639150130628</v>
      </c>
      <c r="C10" s="210">
        <v>7179053.427952162</v>
      </c>
    </row>
    <row r="11" spans="1:4">
      <c r="A11" s="207" t="s">
        <v>152</v>
      </c>
      <c r="B11" s="210">
        <v>233.25950781334311</v>
      </c>
      <c r="C11" s="210">
        <v>1471673.1080850384</v>
      </c>
    </row>
    <row r="12" spans="1:4">
      <c r="A12" s="207" t="s">
        <v>153</v>
      </c>
      <c r="B12" s="210">
        <v>13308.741150201182</v>
      </c>
      <c r="C12" s="210">
        <v>88116889.663978368</v>
      </c>
    </row>
    <row r="13" spans="1:4">
      <c r="A13" s="207" t="s">
        <v>154</v>
      </c>
      <c r="B13" s="210">
        <v>321.27787684068511</v>
      </c>
      <c r="C13" s="210">
        <v>2071058.1202979833</v>
      </c>
      <c r="D13" s="209">
        <f>SUM(B8:B13)/SUM(C8:C13)</f>
        <v>1.515718152561873E-4</v>
      </c>
    </row>
    <row r="14" spans="1:4">
      <c r="A14" s="207" t="s">
        <v>155</v>
      </c>
      <c r="B14" s="210">
        <v>2945.3943168610617</v>
      </c>
      <c r="C14" s="210">
        <v>21646894.282533828</v>
      </c>
    </row>
    <row r="15" spans="1:4">
      <c r="A15" s="207" t="s">
        <v>156</v>
      </c>
      <c r="B15" s="210">
        <v>32109.965235431464</v>
      </c>
      <c r="C15" s="210">
        <v>258697904.87384</v>
      </c>
    </row>
    <row r="16" spans="1:4">
      <c r="A16" s="207" t="s">
        <v>157</v>
      </c>
      <c r="B16" s="210">
        <v>214450.83752240264</v>
      </c>
      <c r="C16" s="210">
        <v>1828873141.3525321</v>
      </c>
    </row>
    <row r="17" spans="1:4">
      <c r="A17" s="207" t="s">
        <v>158</v>
      </c>
      <c r="B17" s="210">
        <v>33643.284229813027</v>
      </c>
      <c r="C17" s="210">
        <v>293094599.86568356</v>
      </c>
      <c r="D17" s="209">
        <f>SUM(B14:B17)/SUM(C14:C17)</f>
        <v>1.1786538035569553E-4</v>
      </c>
    </row>
    <row r="18" spans="1:4">
      <c r="A18" s="207" t="s">
        <v>118</v>
      </c>
      <c r="B18" s="210">
        <v>232.03523456660335</v>
      </c>
      <c r="C18" s="210">
        <v>2023256.1472347337</v>
      </c>
      <c r="D18" s="209">
        <f>B18/C18</f>
        <v>1.1468406256110247E-4</v>
      </c>
    </row>
    <row r="19" spans="1:4">
      <c r="A19" s="207" t="s">
        <v>119</v>
      </c>
      <c r="B19" s="210">
        <v>1258.141341417625</v>
      </c>
      <c r="C19" s="210">
        <v>34814401.384465352</v>
      </c>
      <c r="D19" s="209">
        <f>B19/C19</f>
        <v>3.6138531509521358E-5</v>
      </c>
    </row>
    <row r="20" spans="1:4">
      <c r="A20" s="207" t="s">
        <v>120</v>
      </c>
      <c r="B20" s="210">
        <v>312.41900525116347</v>
      </c>
      <c r="C20" s="210">
        <v>8690814.3378485367</v>
      </c>
      <c r="D20" s="209">
        <f>B20/C20</f>
        <v>3.5948185418088756E-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D0E93-D083-4098-BC19-3E271B2FA439}">
  <sheetPr>
    <tabColor rgb="FF002060"/>
  </sheetPr>
  <dimension ref="B3:L32"/>
  <sheetViews>
    <sheetView tabSelected="1" workbookViewId="0">
      <selection activeCell="K27" sqref="K27"/>
    </sheetView>
  </sheetViews>
  <sheetFormatPr defaultRowHeight="13.2"/>
  <cols>
    <col min="3" max="3" width="22.21875" customWidth="1"/>
    <col min="4" max="4" width="24" customWidth="1"/>
    <col min="5" max="5" width="13.21875" customWidth="1"/>
    <col min="6" max="6" width="10.21875" bestFit="1" customWidth="1"/>
    <col min="8" max="8" width="14.5546875" customWidth="1"/>
    <col min="9" max="9" width="16.77734375" customWidth="1"/>
    <col min="10" max="10" width="9.6640625" customWidth="1"/>
    <col min="11" max="11" width="14.109375" bestFit="1" customWidth="1"/>
  </cols>
  <sheetData>
    <row r="3" spans="2:11" ht="13.8" thickBot="1"/>
    <row r="4" spans="2:11" ht="26.4" customHeight="1" thickBot="1">
      <c r="C4" s="242" t="s">
        <v>185</v>
      </c>
      <c r="D4" s="243"/>
      <c r="E4" s="244"/>
      <c r="H4" s="224" t="s">
        <v>186</v>
      </c>
      <c r="I4" s="227"/>
      <c r="K4" t="s">
        <v>189</v>
      </c>
    </row>
    <row r="8" spans="2:11" ht="14.4">
      <c r="B8" s="207"/>
      <c r="C8" s="207" t="str">
        <f>'2025 CP to kWh Ratio'!B3</f>
        <v>12 CP Avg</v>
      </c>
      <c r="D8" s="207" t="str">
        <f>'2025 CP to kWh Ratio'!C3</f>
        <v>Metered kWh</v>
      </c>
      <c r="E8" s="209"/>
    </row>
    <row r="9" spans="2:11" ht="14.4">
      <c r="B9" s="207" t="str">
        <f>'2025 CP to kWh Ratio'!A4</f>
        <v>Res</v>
      </c>
      <c r="C9" s="228">
        <f>'2025 CP to kWh Ratio'!B4</f>
        <v>463260.37140410999</v>
      </c>
      <c r="D9" s="228">
        <f>'2025 CP to kWh Ratio'!C4</f>
        <v>2079871651.7249806</v>
      </c>
      <c r="E9" s="209">
        <f>'2025 CP to kWh Ratio'!D4</f>
        <v>2.2273507647450086E-4</v>
      </c>
      <c r="F9" s="231" t="b">
        <f>E9='Form 2.0'!E20</f>
        <v>1</v>
      </c>
      <c r="H9" s="221" t="str">
        <f>'Form 2.0'!B20</f>
        <v>RES</v>
      </c>
      <c r="I9" s="221">
        <f>'Form 2.0'!C20</f>
        <v>1889849938.5032814</v>
      </c>
      <c r="J9" s="246"/>
      <c r="K9" s="220"/>
    </row>
    <row r="10" spans="2:11" ht="14.4">
      <c r="B10" s="207" t="str">
        <f>'2025 CP to kWh Ratio'!A5</f>
        <v>GS Sec</v>
      </c>
      <c r="C10" s="228">
        <f>'2025 CP to kWh Ratio'!B5</f>
        <v>117186.86062666691</v>
      </c>
      <c r="D10" s="228">
        <f>'2025 CP to kWh Ratio'!C5</f>
        <v>671312179.425964</v>
      </c>
      <c r="E10" s="209"/>
      <c r="H10" s="221" t="str">
        <f>'Form 2.0'!B21</f>
        <v>GS (SGS/MGS)</v>
      </c>
      <c r="I10" s="221">
        <f>'Form 2.0'!C21</f>
        <v>616305296.54697454</v>
      </c>
      <c r="K10" s="220"/>
    </row>
    <row r="11" spans="2:11" ht="14.4">
      <c r="B11" s="207" t="str">
        <f>'2025 CP to kWh Ratio'!A6</f>
        <v>GS Pri</v>
      </c>
      <c r="C11" s="228">
        <f>'2025 CP to kWh Ratio'!B6</f>
        <v>1370.0926453154623</v>
      </c>
      <c r="D11" s="228">
        <f>'2025 CP to kWh Ratio'!C6</f>
        <v>7685250.8171963282</v>
      </c>
      <c r="E11" s="209"/>
      <c r="H11" s="221" t="str">
        <f>'Form 2.0'!B22</f>
        <v>LGS</v>
      </c>
      <c r="I11" s="221">
        <f>'Form 2.0'!C22</f>
        <v>469816215.38408518</v>
      </c>
      <c r="K11" s="220"/>
    </row>
    <row r="12" spans="2:11" ht="14.4">
      <c r="B12" s="207" t="str">
        <f>'2025 CP to kWh Ratio'!A7</f>
        <v>GS Sub</v>
      </c>
      <c r="C12" s="228">
        <f>'2025 CP to kWh Ratio'!B7</f>
        <v>33.752927111266708</v>
      </c>
      <c r="D12" s="228">
        <f>'2025 CP to kWh Ratio'!C7</f>
        <v>194782.20602911201</v>
      </c>
      <c r="E12" s="209">
        <f>'2025 CP to kWh Ratio'!D7</f>
        <v>1.7460551523618281E-4</v>
      </c>
      <c r="F12" t="b">
        <f>E12='Form 2.0'!E21</f>
        <v>1</v>
      </c>
      <c r="H12" s="221" t="str">
        <f>'Form 2.0'!B23</f>
        <v>LGS  LMTOD</v>
      </c>
      <c r="I12" s="221">
        <f>'Form 2.0'!C23</f>
        <v>878955.24659644801</v>
      </c>
    </row>
    <row r="13" spans="2:11" ht="14.4">
      <c r="B13" s="207" t="str">
        <f>'2025 CP to kWh Ratio'!A8</f>
        <v>LGS Sec</v>
      </c>
      <c r="C13" s="228">
        <f>'2025 CP to kWh Ratio'!B8</f>
        <v>49032.452731524718</v>
      </c>
      <c r="D13" s="228">
        <f>'2025 CP to kWh Ratio'!C8</f>
        <v>324859845.32257259</v>
      </c>
      <c r="E13" s="209"/>
      <c r="H13" s="221" t="str">
        <f>'Form 2.0'!B24</f>
        <v xml:space="preserve">IGS </v>
      </c>
      <c r="I13" s="221">
        <f>'Form 2.0'!C24</f>
        <v>2293390283.1014886</v>
      </c>
      <c r="J13" s="246"/>
      <c r="K13" s="220"/>
    </row>
    <row r="14" spans="2:11" ht="14.4">
      <c r="B14" s="207" t="str">
        <f>'2025 CP to kWh Ratio'!A9</f>
        <v>LGS Pri</v>
      </c>
      <c r="C14" s="228">
        <f>'2025 CP to kWh Ratio'!B9</f>
        <v>13964.201831856233</v>
      </c>
      <c r="D14" s="228">
        <f>'2025 CP to kWh Ratio'!C9</f>
        <v>90678093.723342195</v>
      </c>
      <c r="E14" s="209"/>
      <c r="H14" s="221" t="str">
        <f>'Form 2.0'!B25</f>
        <v>MW</v>
      </c>
      <c r="I14" s="221">
        <f>'Form 2.0'!C25</f>
        <v>1831693.9999999998</v>
      </c>
      <c r="K14" s="220"/>
    </row>
    <row r="15" spans="2:11" ht="14.4">
      <c r="B15" s="207" t="str">
        <f>'2025 CP to kWh Ratio'!A10</f>
        <v>LGS Sub</v>
      </c>
      <c r="C15" s="228">
        <f>'2025 CP to kWh Ratio'!B10</f>
        <v>1105.0639150130628</v>
      </c>
      <c r="D15" s="228">
        <f>'2025 CP to kWh Ratio'!C10</f>
        <v>7179053.427952162</v>
      </c>
      <c r="E15" s="209"/>
      <c r="H15" s="221" t="str">
        <f>'Form 2.0'!B26</f>
        <v>OL</v>
      </c>
      <c r="I15" s="221">
        <f>'Form 2.0'!C26</f>
        <v>30809971.363413889</v>
      </c>
      <c r="K15" s="220"/>
    </row>
    <row r="16" spans="2:11" ht="14.4">
      <c r="B16" s="207" t="str">
        <f>'2025 CP to kWh Ratio'!A11</f>
        <v>LGS Tran</v>
      </c>
      <c r="C16" s="228">
        <f>'2025 CP to kWh Ratio'!B11</f>
        <v>233.25950781334311</v>
      </c>
      <c r="D16" s="228">
        <f>'2025 CP to kWh Ratio'!C11</f>
        <v>1471673.1080850384</v>
      </c>
      <c r="E16" s="209"/>
      <c r="H16" s="221" t="str">
        <f>'Form 2.0'!B27</f>
        <v>SL</v>
      </c>
      <c r="I16" s="221">
        <f>'Form 2.0'!C27</f>
        <v>7836986</v>
      </c>
      <c r="K16" s="220"/>
    </row>
    <row r="17" spans="2:12" ht="15" thickBot="1">
      <c r="B17" s="207" t="str">
        <f>'2025 CP to kWh Ratio'!A12</f>
        <v>PS Sec</v>
      </c>
      <c r="C17" s="228">
        <f>'2025 CP to kWh Ratio'!B12</f>
        <v>13308.741150201182</v>
      </c>
      <c r="D17" s="228">
        <f>'2025 CP to kWh Ratio'!C12</f>
        <v>88116889.663978368</v>
      </c>
      <c r="E17" s="209"/>
      <c r="H17" s="221"/>
      <c r="I17" s="221"/>
    </row>
    <row r="18" spans="2:12" ht="15" thickBot="1">
      <c r="B18" s="207" t="str">
        <f>'2025 CP to kWh Ratio'!A13</f>
        <v>PS Pri</v>
      </c>
      <c r="C18" s="228">
        <f>'2025 CP to kWh Ratio'!B13</f>
        <v>321.27787684068511</v>
      </c>
      <c r="D18" s="228">
        <f>'2025 CP to kWh Ratio'!C13</f>
        <v>2071058.1202979833</v>
      </c>
      <c r="E18" s="209">
        <f>'2025 CP to kWh Ratio'!D13</f>
        <v>1.515718152561873E-4</v>
      </c>
      <c r="F18" t="b">
        <f>E18='Form 2.0'!E22</f>
        <v>1</v>
      </c>
      <c r="H18" s="222" t="str">
        <f>'Form 2.0'!B29</f>
        <v>Total</v>
      </c>
      <c r="I18" s="223">
        <f>'Form 2.0'!C29</f>
        <v>5310719340.1458397</v>
      </c>
      <c r="K18" s="230">
        <f>'Tran Egy Summ'!AH13</f>
        <v>5334553693.589757</v>
      </c>
    </row>
    <row r="19" spans="2:12" ht="14.4">
      <c r="B19" s="207" t="str">
        <f>'2025 CP to kWh Ratio'!A14</f>
        <v>IGS Sec</v>
      </c>
      <c r="C19" s="228">
        <f>'2025 CP to kWh Ratio'!B14</f>
        <v>2945.3943168610617</v>
      </c>
      <c r="D19" s="228">
        <f>'2025 CP to kWh Ratio'!C14</f>
        <v>21646894.282533828</v>
      </c>
      <c r="E19" s="209"/>
      <c r="K19" s="245">
        <f>K18/I18-1</f>
        <v>4.4879708222846926E-3</v>
      </c>
      <c r="L19" t="s">
        <v>188</v>
      </c>
    </row>
    <row r="20" spans="2:12" ht="14.4">
      <c r="B20" s="207" t="str">
        <f>'2025 CP to kWh Ratio'!A15</f>
        <v>IGS Pri</v>
      </c>
      <c r="C20" s="228">
        <f>'2025 CP to kWh Ratio'!B15</f>
        <v>32109.965235431464</v>
      </c>
      <c r="D20" s="228">
        <f>'2025 CP to kWh Ratio'!C15</f>
        <v>258697904.87384</v>
      </c>
      <c r="E20" s="209"/>
    </row>
    <row r="21" spans="2:12" ht="14.4">
      <c r="B21" s="207" t="str">
        <f>'2025 CP to kWh Ratio'!A16</f>
        <v>IGS Sub</v>
      </c>
      <c r="C21" s="228">
        <f>'2025 CP to kWh Ratio'!B16</f>
        <v>214450.83752240264</v>
      </c>
      <c r="D21" s="228">
        <f>'2025 CP to kWh Ratio'!C16</f>
        <v>1828873141.3525321</v>
      </c>
      <c r="E21" s="209"/>
    </row>
    <row r="22" spans="2:12" ht="14.4">
      <c r="B22" s="207" t="str">
        <f>'2025 CP to kWh Ratio'!A17</f>
        <v>IGS Tran</v>
      </c>
      <c r="C22" s="228">
        <f>'2025 CP to kWh Ratio'!B17</f>
        <v>33643.284229813027</v>
      </c>
      <c r="D22" s="228">
        <f>'2025 CP to kWh Ratio'!C17</f>
        <v>293094599.86568356</v>
      </c>
      <c r="E22" s="209">
        <f>'2025 CP to kWh Ratio'!D17</f>
        <v>1.1786538035569553E-4</v>
      </c>
      <c r="F22" t="b">
        <f>E22='Form 2.0'!E24</f>
        <v>1</v>
      </c>
    </row>
    <row r="23" spans="2:12" ht="14.4">
      <c r="B23" s="207" t="str">
        <f>'2025 CP to kWh Ratio'!A18</f>
        <v>MW</v>
      </c>
      <c r="C23" s="228">
        <f>'2025 CP to kWh Ratio'!B18</f>
        <v>232.03523456660335</v>
      </c>
      <c r="D23" s="228">
        <f>'2025 CP to kWh Ratio'!C18</f>
        <v>2023256.1472347337</v>
      </c>
      <c r="E23" s="209">
        <f>'2025 CP to kWh Ratio'!D18</f>
        <v>1.1468406256110247E-4</v>
      </c>
      <c r="F23" t="b">
        <f>E23='Form 2.0'!E25</f>
        <v>1</v>
      </c>
    </row>
    <row r="24" spans="2:12" ht="14.4">
      <c r="B24" s="207" t="str">
        <f>'2025 CP to kWh Ratio'!A19</f>
        <v>OL</v>
      </c>
      <c r="C24" s="228">
        <f>'2025 CP to kWh Ratio'!B19</f>
        <v>1258.141341417625</v>
      </c>
      <c r="D24" s="228">
        <f>'2025 CP to kWh Ratio'!C19</f>
        <v>34814401.384465352</v>
      </c>
      <c r="E24" s="209">
        <f>'2025 CP to kWh Ratio'!D19</f>
        <v>3.6138531509521358E-5</v>
      </c>
      <c r="F24" t="b">
        <f>E24='Form 2.0'!E26</f>
        <v>1</v>
      </c>
    </row>
    <row r="25" spans="2:12" ht="15" thickBot="1">
      <c r="B25" s="207" t="str">
        <f>'2025 CP to kWh Ratio'!A20</f>
        <v>SL</v>
      </c>
      <c r="C25" s="228">
        <f>'2025 CP to kWh Ratio'!B20</f>
        <v>312.41900525116347</v>
      </c>
      <c r="D25" s="228">
        <f>'2025 CP to kWh Ratio'!C20</f>
        <v>8690814.3378485367</v>
      </c>
      <c r="E25" s="209">
        <f>'2025 CP to kWh Ratio'!D20</f>
        <v>3.5948185418088756E-5</v>
      </c>
      <c r="F25" t="b">
        <f>E25='Form 2.0'!E27</f>
        <v>1</v>
      </c>
    </row>
    <row r="26" spans="2:12" ht="13.8" thickBot="1">
      <c r="B26" s="224" t="s">
        <v>13</v>
      </c>
      <c r="C26" s="225">
        <f>SUM(C9:C25)</f>
        <v>944768.15150219644</v>
      </c>
      <c r="D26" s="226">
        <f>SUM(D9:D25)</f>
        <v>5721281489.7845373</v>
      </c>
    </row>
    <row r="27" spans="2:12" ht="13.8" thickBot="1"/>
    <row r="28" spans="2:12" ht="13.8" thickBot="1">
      <c r="B28" s="224"/>
      <c r="C28" s="229" t="s">
        <v>187</v>
      </c>
      <c r="D28" s="226">
        <f>'Tran Egy Summ'!$AH$23</f>
        <v>5721281489.7845373</v>
      </c>
    </row>
    <row r="29" spans="2:12">
      <c r="D29" s="250">
        <f>D28/D26-1</f>
        <v>0</v>
      </c>
    </row>
    <row r="31" spans="2:12">
      <c r="D31" s="247"/>
    </row>
    <row r="32" spans="2:12">
      <c r="D32" s="247"/>
    </row>
  </sheetData>
  <mergeCells count="1">
    <mergeCell ref="C4:E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jkwNzkyPC9Vc2VyTmFtZT48RGF0ZVRpbWU+NS8xMi8yMDIyIDM6NTU6MjMgUE08L0RhdGVUaW1lPjxMYWJlbFN0cmluZz5BRVAgSW50ZXJuYWw8L0xhYmVsU3RyaW5nPjwvaXRlbT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MjkwNzkyPC9Vc2VyTmFtZT48RGF0ZVRpbWU+NS8xMi8yMDIyIDQ6NTU6NTMgUE08L0RhdGVUaW1lPjxMYWJlbFN0cmluZz5BRVAgSW50ZXJuYWw8L0xhYmVsU3RyaW5nPjwvaXRlbT48L2xhYmVsSGlzdG9yeT4=</Value>
</WrappedLabelHistory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8867BD1-711A-4389-9B5D-D4653BCA4D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D2A0468-047A-45E9-AC98-DF7944A06A8E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0B6391A5-030B-4FBF-B411-5BF986FED00E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4.xml><?xml version="1.0" encoding="utf-8"?>
<ds:datastoreItem xmlns:ds="http://schemas.openxmlformats.org/officeDocument/2006/customXml" ds:itemID="{3C1E747D-B87A-4D94-BFF0-2E3568E2C436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6E28A9DD-BA27-4975-8F70-F7F35286193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6</vt:i4>
      </vt:variant>
    </vt:vector>
  </HeadingPairs>
  <TitlesOfParts>
    <vt:vector size="20" baseType="lpstr">
      <vt:lpstr>3.10</vt:lpstr>
      <vt:lpstr>Prop Tax</vt:lpstr>
      <vt:lpstr>WACC</vt:lpstr>
      <vt:lpstr>Sheet1</vt:lpstr>
      <vt:lpstr>Form 2.0</vt:lpstr>
      <vt:lpstr>Tran Egy Summ</vt:lpstr>
      <vt:lpstr>2025 Table</vt:lpstr>
      <vt:lpstr>2025 CP to kWh Ratio</vt:lpstr>
      <vt:lpstr>COMPARE</vt:lpstr>
      <vt:lpstr>3.32</vt:lpstr>
      <vt:lpstr>Property Tax</vt:lpstr>
      <vt:lpstr>IN Tax Rates</vt:lpstr>
      <vt:lpstr>IN TAX Lookup</vt:lpstr>
      <vt:lpstr>Changes from Rate Case</vt:lpstr>
      <vt:lpstr>'Property Tax'!Marshall_Rate</vt:lpstr>
      <vt:lpstr>'Property Tax'!PC_Percent</vt:lpstr>
      <vt:lpstr>'3.10'!Print_Area</vt:lpstr>
      <vt:lpstr>'Form 2.0'!Print_Area</vt:lpstr>
      <vt:lpstr>WACC!Print_Area</vt:lpstr>
      <vt:lpstr>'Property Tax'!WV_List</vt:lpstr>
    </vt:vector>
  </TitlesOfParts>
  <Company>AEP-Word-Excel-PowerPoint-Access-6-2-00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767267</dc:creator>
  <cp:keywords/>
  <cp:lastModifiedBy>Leah Wellborn</cp:lastModifiedBy>
  <cp:lastPrinted>2025-05-20T12:32:29Z</cp:lastPrinted>
  <dcterms:created xsi:type="dcterms:W3CDTF">2002-05-13T18:35:45Z</dcterms:created>
  <dcterms:modified xsi:type="dcterms:W3CDTF">2025-11-13T20:0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9cb07f0-af7b-45e2-b96e-cff2f6fa65f3</vt:lpwstr>
  </property>
  <property fmtid="{D5CDD505-2E9C-101B-9397-08002B2CF9AE}" pid="3" name="bjSaver">
    <vt:lpwstr>Yzo6iu4RCOp5VcJWjy40zzIEO7NbA0wx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bjClsUserRVM">
    <vt:lpwstr>[]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1" name="bjDocumentLabelXML-0">
    <vt:lpwstr>ames.com/2008/01/sie/internal/label"&gt;&lt;element uid="50c31824-0780-4910-87d1-eaaffd182d42" value="" /&gt;&lt;/sisl&gt;</vt:lpwstr>
  </property>
  <property fmtid="{D5CDD505-2E9C-101B-9397-08002B2CF9AE}" pid="12" name="bjLabelHistoryID">
    <vt:lpwstr>{3C1E747D-B87A-4D94-BFF0-2E3568E2C436}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